62</c:v>
                </c:pt>
                <c:pt idx="2629">
                  <c:v>2263</c:v>
                </c:pt>
                <c:pt idx="2630">
                  <c:v>2264</c:v>
                </c:pt>
                <c:pt idx="2631">
                  <c:v>2265</c:v>
                </c:pt>
                <c:pt idx="2632">
                  <c:v>2266</c:v>
                </c:pt>
                <c:pt idx="2633">
                  <c:v>2267</c:v>
                </c:pt>
                <c:pt idx="2634">
                  <c:v>2268</c:v>
                </c:pt>
                <c:pt idx="2635">
                  <c:v>2269</c:v>
                </c:pt>
                <c:pt idx="2636">
                  <c:v>2270</c:v>
                </c:pt>
                <c:pt idx="2637">
                  <c:v>2271</c:v>
                </c:pt>
                <c:pt idx="2638">
                  <c:v>2272</c:v>
                </c:pt>
                <c:pt idx="2639">
                  <c:v>2273</c:v>
                </c:pt>
                <c:pt idx="2640">
                  <c:v>2274</c:v>
                </c:pt>
                <c:pt idx="2641">
                  <c:v>2275</c:v>
                </c:pt>
                <c:pt idx="2642">
                  <c:v>2276</c:v>
                </c:pt>
                <c:pt idx="2643">
                  <c:v>2277</c:v>
                </c:pt>
                <c:pt idx="2644">
                  <c:v>2278</c:v>
                </c:pt>
                <c:pt idx="2645">
                  <c:v>2279</c:v>
                </c:pt>
                <c:pt idx="2646">
                  <c:v>2280</c:v>
                </c:pt>
                <c:pt idx="2647">
                  <c:v>2281</c:v>
                </c:pt>
                <c:pt idx="2648">
                  <c:v>2282</c:v>
                </c:pt>
                <c:pt idx="2649">
                  <c:v>2283</c:v>
                </c:pt>
                <c:pt idx="2650">
                  <c:v>2284</c:v>
                </c:pt>
                <c:pt idx="2651">
                  <c:v>2285</c:v>
                </c:pt>
                <c:pt idx="2652">
                  <c:v>2286</c:v>
                </c:pt>
                <c:pt idx="2653">
                  <c:v>2287</c:v>
                </c:pt>
                <c:pt idx="2654">
                  <c:v>2288</c:v>
                </c:pt>
                <c:pt idx="2655">
                  <c:v>2289</c:v>
                </c:pt>
                <c:pt idx="2656">
                  <c:v>2290</c:v>
                </c:pt>
                <c:pt idx="2657">
                  <c:v>2291</c:v>
                </c:pt>
                <c:pt idx="2658">
                  <c:v>2292</c:v>
                </c:pt>
                <c:pt idx="2659">
                  <c:v>2293</c:v>
                </c:pt>
                <c:pt idx="2660">
                  <c:v>2294</c:v>
                </c:pt>
                <c:pt idx="2661">
                  <c:v>2295</c:v>
                </c:pt>
                <c:pt idx="2662">
                  <c:v>2296</c:v>
                </c:pt>
                <c:pt idx="2663">
                  <c:v>2297</c:v>
                </c:pt>
                <c:pt idx="2664">
                  <c:v>2298</c:v>
                </c:pt>
                <c:pt idx="2665">
                  <c:v>2299</c:v>
                </c:pt>
                <c:pt idx="2666">
                  <c:v>2300</c:v>
                </c:pt>
                <c:pt idx="2667">
                  <c:v>2301</c:v>
                </c:pt>
                <c:pt idx="2668">
                  <c:v>2302</c:v>
                </c:pt>
                <c:pt idx="2669">
                  <c:v>2303</c:v>
                </c:pt>
                <c:pt idx="2670">
                  <c:v>2304</c:v>
                </c:pt>
                <c:pt idx="2671">
                  <c:v>2305</c:v>
                </c:pt>
                <c:pt idx="2672">
                  <c:v>2306</c:v>
                </c:pt>
                <c:pt idx="2673">
                  <c:v>2307</c:v>
                </c:pt>
                <c:pt idx="2674">
                  <c:v>2308</c:v>
                </c:pt>
                <c:pt idx="2675">
                  <c:v>2309</c:v>
                </c:pt>
                <c:pt idx="2676">
                  <c:v>2310</c:v>
                </c:pt>
                <c:pt idx="2677">
                  <c:v>2311</c:v>
                </c:pt>
                <c:pt idx="2678">
                  <c:v>2312</c:v>
                </c:pt>
                <c:pt idx="2679">
                  <c:v>2313</c:v>
                </c:pt>
                <c:pt idx="2680">
                  <c:v>2314</c:v>
                </c:pt>
                <c:pt idx="2681">
                  <c:v>2315</c:v>
                </c:pt>
                <c:pt idx="2682">
                  <c:v>2316</c:v>
                </c:pt>
                <c:pt idx="2683">
                  <c:v>2317</c:v>
                </c:pt>
                <c:pt idx="2684">
                  <c:v>2318</c:v>
                </c:pt>
                <c:pt idx="2685">
                  <c:v>2319</c:v>
                </c:pt>
                <c:pt idx="2686">
                  <c:v>2320</c:v>
                </c:pt>
                <c:pt idx="2687">
                  <c:v>2321</c:v>
                </c:pt>
                <c:pt idx="2688">
                  <c:v>2322</c:v>
                </c:pt>
                <c:pt idx="2689">
                  <c:v>2323</c:v>
                </c:pt>
                <c:pt idx="2690">
                  <c:v>2324</c:v>
                </c:pt>
                <c:pt idx="2691">
                  <c:v>2325</c:v>
                </c:pt>
                <c:pt idx="2692">
                  <c:v>2326</c:v>
                </c:pt>
                <c:pt idx="2693">
                  <c:v>2327</c:v>
                </c:pt>
                <c:pt idx="2694">
                  <c:v>2328</c:v>
                </c:pt>
                <c:pt idx="2695">
                  <c:v>2329</c:v>
                </c:pt>
                <c:pt idx="2696">
                  <c:v>2330</c:v>
                </c:pt>
                <c:pt idx="2697">
                  <c:v>2331</c:v>
                </c:pt>
                <c:pt idx="2698">
                  <c:v>2332</c:v>
                </c:pt>
                <c:pt idx="2699">
                  <c:v>2333</c:v>
                </c:pt>
                <c:pt idx="2700">
                  <c:v>2334</c:v>
                </c:pt>
                <c:pt idx="2701">
                  <c:v>2335</c:v>
                </c:pt>
                <c:pt idx="2702">
                  <c:v>2336</c:v>
                </c:pt>
                <c:pt idx="2703">
                  <c:v>2337</c:v>
                </c:pt>
                <c:pt idx="2704">
                  <c:v>2338</c:v>
                </c:pt>
                <c:pt idx="2705">
                  <c:v>2339</c:v>
                </c:pt>
                <c:pt idx="2706">
                  <c:v>2340</c:v>
                </c:pt>
                <c:pt idx="2707">
                  <c:v>2341</c:v>
                </c:pt>
                <c:pt idx="2708">
                  <c:v>2342</c:v>
                </c:pt>
                <c:pt idx="2709">
                  <c:v>2343</c:v>
                </c:pt>
                <c:pt idx="2710">
                  <c:v>2344</c:v>
                </c:pt>
                <c:pt idx="2711">
                  <c:v>2345</c:v>
                </c:pt>
                <c:pt idx="2712">
                  <c:v>2346</c:v>
                </c:pt>
                <c:pt idx="2713">
                  <c:v>2347</c:v>
                </c:pt>
                <c:pt idx="2714">
                  <c:v>2348</c:v>
                </c:pt>
                <c:pt idx="2715">
                  <c:v>2349</c:v>
                </c:pt>
                <c:pt idx="2716">
                  <c:v>2350</c:v>
                </c:pt>
                <c:pt idx="2717">
                  <c:v>2351</c:v>
                </c:pt>
                <c:pt idx="2718">
                  <c:v>2352</c:v>
                </c:pt>
                <c:pt idx="2719">
                  <c:v>2353</c:v>
                </c:pt>
                <c:pt idx="2720">
                  <c:v>2354</c:v>
                </c:pt>
                <c:pt idx="2721">
                  <c:v>2355</c:v>
                </c:pt>
                <c:pt idx="2722">
                  <c:v>2356</c:v>
                </c:pt>
                <c:pt idx="2723">
                  <c:v>2357</c:v>
                </c:pt>
                <c:pt idx="2724">
                  <c:v>2358</c:v>
                </c:pt>
                <c:pt idx="2725">
                  <c:v>2359</c:v>
                </c:pt>
                <c:pt idx="2726">
                  <c:v>2360</c:v>
                </c:pt>
                <c:pt idx="2727">
                  <c:v>2361</c:v>
                </c:pt>
                <c:pt idx="2728">
                  <c:v>2362</c:v>
                </c:pt>
                <c:pt idx="2729">
                  <c:v>2363</c:v>
                </c:pt>
                <c:pt idx="2730">
                  <c:v>2364</c:v>
                </c:pt>
                <c:pt idx="2731">
                  <c:v>2365</c:v>
                </c:pt>
                <c:pt idx="2732">
                  <c:v>2366</c:v>
                </c:pt>
                <c:pt idx="2733">
                  <c:v>2367</c:v>
                </c:pt>
                <c:pt idx="2734">
                  <c:v>2368</c:v>
                </c:pt>
                <c:pt idx="2735">
                  <c:v>2369</c:v>
                </c:pt>
                <c:pt idx="2736">
                  <c:v>2370</c:v>
                </c:pt>
                <c:pt idx="2737">
                  <c:v>2371</c:v>
                </c:pt>
                <c:pt idx="2738">
                  <c:v>2372</c:v>
                </c:pt>
                <c:pt idx="2739">
                  <c:v>2373</c:v>
                </c:pt>
                <c:pt idx="2740">
                  <c:v>2374</c:v>
                </c:pt>
                <c:pt idx="2741">
                  <c:v>2375</c:v>
                </c:pt>
                <c:pt idx="2742">
                  <c:v>2376</c:v>
                </c:pt>
                <c:pt idx="2743">
                  <c:v>2377</c:v>
                </c:pt>
                <c:pt idx="2744">
                  <c:v>2378</c:v>
                </c:pt>
                <c:pt idx="2745">
                  <c:v>2379</c:v>
                </c:pt>
                <c:pt idx="2746">
                  <c:v>2380</c:v>
                </c:pt>
                <c:pt idx="2747">
                  <c:v>2381</c:v>
                </c:pt>
                <c:pt idx="2748">
                  <c:v>2382</c:v>
                </c:pt>
                <c:pt idx="2749">
                  <c:v>2383</c:v>
                </c:pt>
                <c:pt idx="2750">
                  <c:v>2384</c:v>
                </c:pt>
                <c:pt idx="2751">
                  <c:v>2385</c:v>
                </c:pt>
                <c:pt idx="2752">
                  <c:v>2386</c:v>
                </c:pt>
                <c:pt idx="2753">
                  <c:v>2387</c:v>
                </c:pt>
                <c:pt idx="2754">
                  <c:v>2388</c:v>
                </c:pt>
                <c:pt idx="2755">
                  <c:v>2389</c:v>
                </c:pt>
                <c:pt idx="2756">
                  <c:v>2390</c:v>
                </c:pt>
                <c:pt idx="2757">
                  <c:v>2391</c:v>
                </c:pt>
                <c:pt idx="2758">
                  <c:v>2392</c:v>
                </c:pt>
                <c:pt idx="2759">
                  <c:v>2393</c:v>
                </c:pt>
                <c:pt idx="2760">
                  <c:v>2394</c:v>
                </c:pt>
                <c:pt idx="2761">
                  <c:v>2395</c:v>
                </c:pt>
                <c:pt idx="2762">
                  <c:v>2396</c:v>
                </c:pt>
                <c:pt idx="2763">
                  <c:v>2397</c:v>
                </c:pt>
                <c:pt idx="2764">
                  <c:v>2398</c:v>
                </c:pt>
                <c:pt idx="2765">
                  <c:v>2399</c:v>
                </c:pt>
                <c:pt idx="2766">
                  <c:v>2400</c:v>
                </c:pt>
                <c:pt idx="2767">
                  <c:v>2401</c:v>
                </c:pt>
                <c:pt idx="2768">
                  <c:v>2402</c:v>
                </c:pt>
                <c:pt idx="2769">
                  <c:v>2403</c:v>
                </c:pt>
                <c:pt idx="2770">
                  <c:v>2404</c:v>
                </c:pt>
                <c:pt idx="2771">
                  <c:v>2405</c:v>
                </c:pt>
                <c:pt idx="2772">
                  <c:v>2406</c:v>
                </c:pt>
                <c:pt idx="2773">
                  <c:v>2407</c:v>
                </c:pt>
                <c:pt idx="2774">
                  <c:v>2408</c:v>
                </c:pt>
                <c:pt idx="2775">
                  <c:v>2409</c:v>
                </c:pt>
                <c:pt idx="2776">
                  <c:v>2410</c:v>
                </c:pt>
                <c:pt idx="2777">
                  <c:v>2411</c:v>
                </c:pt>
                <c:pt idx="2778">
                  <c:v>2412</c:v>
                </c:pt>
                <c:pt idx="2779">
                  <c:v>2413</c:v>
                </c:pt>
                <c:pt idx="2780">
                  <c:v>2414</c:v>
                </c:pt>
                <c:pt idx="2781">
                  <c:v>2415</c:v>
                </c:pt>
                <c:pt idx="2782">
                  <c:v>2416</c:v>
                </c:pt>
                <c:pt idx="2783">
                  <c:v>2417</c:v>
                </c:pt>
                <c:pt idx="2784">
                  <c:v>2418</c:v>
                </c:pt>
                <c:pt idx="2785">
                  <c:v>2419</c:v>
                </c:pt>
                <c:pt idx="2786">
                  <c:v>2420</c:v>
                </c:pt>
                <c:pt idx="2787">
                  <c:v>2421</c:v>
                </c:pt>
                <c:pt idx="2788">
                  <c:v>2422</c:v>
                </c:pt>
                <c:pt idx="2789">
                  <c:v>2423</c:v>
                </c:pt>
                <c:pt idx="2790">
                  <c:v>2424</c:v>
                </c:pt>
                <c:pt idx="2791">
                  <c:v>2425</c:v>
                </c:pt>
                <c:pt idx="2792">
                  <c:v>2426</c:v>
                </c:pt>
                <c:pt idx="2793">
                  <c:v>2427</c:v>
                </c:pt>
                <c:pt idx="2794">
                  <c:v>2428</c:v>
                </c:pt>
                <c:pt idx="2795">
                  <c:v>2429</c:v>
                </c:pt>
                <c:pt idx="2796">
                  <c:v>2430</c:v>
                </c:pt>
                <c:pt idx="2797">
                  <c:v>2431</c:v>
                </c:pt>
                <c:pt idx="2798">
                  <c:v>2432</c:v>
                </c:pt>
                <c:pt idx="2799">
                  <c:v>2433</c:v>
                </c:pt>
                <c:pt idx="2800">
                  <c:v>2434</c:v>
                </c:pt>
                <c:pt idx="2801">
                  <c:v>2435</c:v>
                </c:pt>
                <c:pt idx="2802">
                  <c:v>2436</c:v>
                </c:pt>
                <c:pt idx="2803">
                  <c:v>2437</c:v>
                </c:pt>
                <c:pt idx="2804">
                  <c:v>2438</c:v>
                </c:pt>
                <c:pt idx="2805">
                  <c:v>2439</c:v>
                </c:pt>
                <c:pt idx="2806">
                  <c:v>2440</c:v>
                </c:pt>
                <c:pt idx="2807">
                  <c:v>2441</c:v>
                </c:pt>
                <c:pt idx="2808">
                  <c:v>2442</c:v>
                </c:pt>
                <c:pt idx="2809">
                  <c:v>2443</c:v>
                </c:pt>
                <c:pt idx="2810">
                  <c:v>2444</c:v>
                </c:pt>
                <c:pt idx="2811">
                  <c:v>2445</c:v>
                </c:pt>
                <c:pt idx="2812">
                  <c:v>2446</c:v>
                </c:pt>
                <c:pt idx="2813">
                  <c:v>2447</c:v>
                </c:pt>
                <c:pt idx="2814">
                  <c:v>2448</c:v>
                </c:pt>
                <c:pt idx="2815">
                  <c:v>2449</c:v>
                </c:pt>
                <c:pt idx="2816">
                  <c:v>2450</c:v>
                </c:pt>
                <c:pt idx="2817">
                  <c:v>2451</c:v>
                </c:pt>
                <c:pt idx="2818">
                  <c:v>2452</c:v>
                </c:pt>
                <c:pt idx="2819">
                  <c:v>2453</c:v>
                </c:pt>
                <c:pt idx="2820">
                  <c:v>2454</c:v>
                </c:pt>
                <c:pt idx="2821">
                  <c:v>2455</c:v>
                </c:pt>
                <c:pt idx="2822">
                  <c:v>2456</c:v>
                </c:pt>
                <c:pt idx="2823">
                  <c:v>2457</c:v>
                </c:pt>
                <c:pt idx="2824">
                  <c:v>2458</c:v>
                </c:pt>
                <c:pt idx="2825">
                  <c:v>2459</c:v>
                </c:pt>
                <c:pt idx="2826">
                  <c:v>2460</c:v>
                </c:pt>
                <c:pt idx="2827">
                  <c:v>2461</c:v>
                </c:pt>
                <c:pt idx="2828">
                  <c:v>2462</c:v>
                </c:pt>
                <c:pt idx="2829">
                  <c:v>2463</c:v>
                </c:pt>
                <c:pt idx="2830">
                  <c:v>2464</c:v>
                </c:pt>
                <c:pt idx="2831">
                  <c:v>2465</c:v>
                </c:pt>
                <c:pt idx="2832">
                  <c:v>2466</c:v>
                </c:pt>
                <c:pt idx="2833">
                  <c:v>2467</c:v>
                </c:pt>
                <c:pt idx="2834">
                  <c:v>2468</c:v>
                </c:pt>
                <c:pt idx="2835">
                  <c:v>2469</c:v>
                </c:pt>
                <c:pt idx="2836">
                  <c:v>2470</c:v>
                </c:pt>
                <c:pt idx="2837">
                  <c:v>2471</c:v>
                </c:pt>
                <c:pt idx="2838">
                  <c:v>2472</c:v>
                </c:pt>
                <c:pt idx="2839">
                  <c:v>2473</c:v>
                </c:pt>
                <c:pt idx="2840">
                  <c:v>2474</c:v>
                </c:pt>
                <c:pt idx="2841">
                  <c:v>2475</c:v>
                </c:pt>
                <c:pt idx="2842">
                  <c:v>2476</c:v>
                </c:pt>
                <c:pt idx="2843">
                  <c:v>2477</c:v>
                </c:pt>
                <c:pt idx="2844">
                  <c:v>2478</c:v>
                </c:pt>
                <c:pt idx="2845">
                  <c:v>2479</c:v>
                </c:pt>
                <c:pt idx="2846">
                  <c:v>2480</c:v>
                </c:pt>
                <c:pt idx="2847">
                  <c:v>2481</c:v>
                </c:pt>
                <c:pt idx="2848">
                  <c:v>2482</c:v>
                </c:pt>
                <c:pt idx="2849">
                  <c:v>2483</c:v>
                </c:pt>
                <c:pt idx="2850">
                  <c:v>2484</c:v>
                </c:pt>
                <c:pt idx="2851">
                  <c:v>2485</c:v>
                </c:pt>
                <c:pt idx="2852">
                  <c:v>2486</c:v>
                </c:pt>
                <c:pt idx="2853">
                  <c:v>2487</c:v>
                </c:pt>
                <c:pt idx="2854">
                  <c:v>2488</c:v>
                </c:pt>
                <c:pt idx="2855">
                  <c:v>2489</c:v>
                </c:pt>
                <c:pt idx="2856">
                  <c:v>2490</c:v>
                </c:pt>
                <c:pt idx="2857">
                  <c:v>2491</c:v>
                </c:pt>
                <c:pt idx="2858">
                  <c:v>2492</c:v>
                </c:pt>
                <c:pt idx="2859">
                  <c:v>2493</c:v>
                </c:pt>
                <c:pt idx="2860">
                  <c:v>2494</c:v>
                </c:pt>
                <c:pt idx="2861">
                  <c:v>2495</c:v>
                </c:pt>
                <c:pt idx="2862">
                  <c:v>2496</c:v>
                </c:pt>
                <c:pt idx="2863">
                  <c:v>2497</c:v>
                </c:pt>
                <c:pt idx="2864">
                  <c:v>2498</c:v>
                </c:pt>
                <c:pt idx="2865">
                  <c:v>2499</c:v>
                </c:pt>
                <c:pt idx="2866">
                  <c:v>2500</c:v>
                </c:pt>
                <c:pt idx="2867">
                  <c:v>2501</c:v>
                </c:pt>
                <c:pt idx="2868">
                  <c:v>2502</c:v>
                </c:pt>
                <c:pt idx="2869">
                  <c:v>2503</c:v>
                </c:pt>
                <c:pt idx="2870">
                  <c:v>2504</c:v>
                </c:pt>
                <c:pt idx="2871">
                  <c:v>2505</c:v>
                </c:pt>
                <c:pt idx="2872">
                  <c:v>2506</c:v>
                </c:pt>
                <c:pt idx="2873">
                  <c:v>2507</c:v>
                </c:pt>
                <c:pt idx="2874">
                  <c:v>2508</c:v>
                </c:pt>
                <c:pt idx="2875">
                  <c:v>2509</c:v>
                </c:pt>
                <c:pt idx="2876">
                  <c:v>2510</c:v>
                </c:pt>
                <c:pt idx="2877">
                  <c:v>2511</c:v>
                </c:pt>
                <c:pt idx="2878">
                  <c:v>2512</c:v>
                </c:pt>
                <c:pt idx="2879">
                  <c:v>2513</c:v>
                </c:pt>
                <c:pt idx="2880">
                  <c:v>2514</c:v>
                </c:pt>
                <c:pt idx="2881">
                  <c:v>2515</c:v>
                </c:pt>
                <c:pt idx="2882">
                  <c:v>2516</c:v>
                </c:pt>
                <c:pt idx="2883">
                  <c:v>2517</c:v>
                </c:pt>
                <c:pt idx="2884">
                  <c:v>2518</c:v>
                </c:pt>
                <c:pt idx="2885">
                  <c:v>2519</c:v>
                </c:pt>
                <c:pt idx="2886">
                  <c:v>2520</c:v>
                </c:pt>
                <c:pt idx="2887">
                  <c:v>2521</c:v>
                </c:pt>
                <c:pt idx="2888">
                  <c:v>2522</c:v>
                </c:pt>
                <c:pt idx="2889">
                  <c:v>2523</c:v>
                </c:pt>
                <c:pt idx="2890">
                  <c:v>2524</c:v>
                </c:pt>
                <c:pt idx="2891">
                  <c:v>2525</c:v>
                </c:pt>
                <c:pt idx="2892">
                  <c:v>2526</c:v>
                </c:pt>
                <c:pt idx="2893">
                  <c:v>2527</c:v>
                </c:pt>
                <c:pt idx="2894">
                  <c:v>2528</c:v>
                </c:pt>
                <c:pt idx="2895">
                  <c:v>2529</c:v>
                </c:pt>
                <c:pt idx="2896">
                  <c:v>2530</c:v>
                </c:pt>
                <c:pt idx="2897">
                  <c:v>2531</c:v>
                </c:pt>
                <c:pt idx="2898">
                  <c:v>2532</c:v>
                </c:pt>
                <c:pt idx="2899">
                  <c:v>2533</c:v>
                </c:pt>
                <c:pt idx="2900">
                  <c:v>2534</c:v>
                </c:pt>
                <c:pt idx="2901">
                  <c:v>2535</c:v>
                </c:pt>
                <c:pt idx="2902">
                  <c:v>2536</c:v>
                </c:pt>
                <c:pt idx="2903">
                  <c:v>2537</c:v>
                </c:pt>
                <c:pt idx="2904">
                  <c:v>2538</c:v>
                </c:pt>
                <c:pt idx="2905">
                  <c:v>2539</c:v>
                </c:pt>
                <c:pt idx="2906">
                  <c:v>2540</c:v>
                </c:pt>
                <c:pt idx="2907">
                  <c:v>2541</c:v>
                </c:pt>
                <c:pt idx="2908">
                  <c:v>2542</c:v>
                </c:pt>
                <c:pt idx="2909">
                  <c:v>2543</c:v>
                </c:pt>
                <c:pt idx="2910">
                  <c:v>2544</c:v>
                </c:pt>
                <c:pt idx="2911">
                  <c:v>2545</c:v>
                </c:pt>
                <c:pt idx="2912">
                  <c:v>2546</c:v>
                </c:pt>
                <c:pt idx="2913">
                  <c:v>2547</c:v>
                </c:pt>
                <c:pt idx="2914">
                  <c:v>2548</c:v>
                </c:pt>
                <c:pt idx="2915">
                  <c:v>2549</c:v>
                </c:pt>
                <c:pt idx="2916">
                  <c:v>2550</c:v>
                </c:pt>
                <c:pt idx="2917">
                  <c:v>2551</c:v>
                </c:pt>
                <c:pt idx="2918">
                  <c:v>2552</c:v>
                </c:pt>
                <c:pt idx="2919">
                  <c:v>2553</c:v>
                </c:pt>
                <c:pt idx="2920">
                  <c:v>2554</c:v>
                </c:pt>
                <c:pt idx="2921">
                  <c:v>2555</c:v>
                </c:pt>
                <c:pt idx="2922">
                  <c:v>2556</c:v>
                </c:pt>
                <c:pt idx="2923">
                  <c:v>2557</c:v>
                </c:pt>
                <c:pt idx="2924">
                  <c:v>2558</c:v>
                </c:pt>
                <c:pt idx="2925">
                  <c:v>2559</c:v>
                </c:pt>
                <c:pt idx="2926">
                  <c:v>2560</c:v>
                </c:pt>
                <c:pt idx="2927">
                  <c:v>2561</c:v>
                </c:pt>
                <c:pt idx="2928">
                  <c:v>2562</c:v>
                </c:pt>
                <c:pt idx="2929">
                  <c:v>2563</c:v>
                </c:pt>
                <c:pt idx="2930">
                  <c:v>2564</c:v>
                </c:pt>
                <c:pt idx="2931">
                  <c:v>2565</c:v>
                </c:pt>
                <c:pt idx="2932">
                  <c:v>2566</c:v>
                </c:pt>
                <c:pt idx="2933">
                  <c:v>2567</c:v>
                </c:pt>
                <c:pt idx="2934">
                  <c:v>2568</c:v>
                </c:pt>
                <c:pt idx="2935">
                  <c:v>2569</c:v>
                </c:pt>
                <c:pt idx="2936">
                  <c:v>2570</c:v>
                </c:pt>
                <c:pt idx="2937">
                  <c:v>2571</c:v>
                </c:pt>
                <c:pt idx="2938">
                  <c:v>2572</c:v>
                </c:pt>
                <c:pt idx="2939">
                  <c:v>2573</c:v>
                </c:pt>
                <c:pt idx="2940">
                  <c:v>2574</c:v>
                </c:pt>
                <c:pt idx="2941">
                  <c:v>2575</c:v>
                </c:pt>
                <c:pt idx="2942">
                  <c:v>2576</c:v>
                </c:pt>
                <c:pt idx="2943">
                  <c:v>2577</c:v>
                </c:pt>
                <c:pt idx="2944">
                  <c:v>2578</c:v>
                </c:pt>
                <c:pt idx="2945">
                  <c:v>2579</c:v>
                </c:pt>
                <c:pt idx="2946">
                  <c:v>2580</c:v>
                </c:pt>
                <c:pt idx="2947">
                  <c:v>2581</c:v>
                </c:pt>
                <c:pt idx="2948">
                  <c:v>2582</c:v>
                </c:pt>
                <c:pt idx="2949">
                  <c:v>2583</c:v>
                </c:pt>
                <c:pt idx="2950">
                  <c:v>2584</c:v>
                </c:pt>
                <c:pt idx="2951">
                  <c:v>2585</c:v>
                </c:pt>
                <c:pt idx="2952">
                  <c:v>2586</c:v>
                </c:pt>
                <c:pt idx="2953">
                  <c:v>2587</c:v>
                </c:pt>
                <c:pt idx="2954">
                  <c:v>2588</c:v>
                </c:pt>
                <c:pt idx="2955">
                  <c:v>2589</c:v>
                </c:pt>
                <c:pt idx="2956">
                  <c:v>2590</c:v>
                </c:pt>
                <c:pt idx="2957">
                  <c:v>2591</c:v>
                </c:pt>
                <c:pt idx="2958">
                  <c:v>2592</c:v>
                </c:pt>
                <c:pt idx="2959">
                  <c:v>2593</c:v>
                </c:pt>
                <c:pt idx="2960">
                  <c:v>2594</c:v>
                </c:pt>
                <c:pt idx="2961">
                  <c:v>2595</c:v>
                </c:pt>
                <c:pt idx="2962">
                  <c:v>2596</c:v>
                </c:pt>
                <c:pt idx="2963">
                  <c:v>2597</c:v>
                </c:pt>
                <c:pt idx="2964">
                  <c:v>2598</c:v>
                </c:pt>
                <c:pt idx="2965">
                  <c:v>2599</c:v>
                </c:pt>
                <c:pt idx="2966">
                  <c:v>2600</c:v>
                </c:pt>
                <c:pt idx="2967">
                  <c:v>2601</c:v>
                </c:pt>
                <c:pt idx="2968">
                  <c:v>2602</c:v>
                </c:pt>
                <c:pt idx="2969">
                  <c:v>2603</c:v>
                </c:pt>
                <c:pt idx="2970">
                  <c:v>2604</c:v>
                </c:pt>
                <c:pt idx="2971">
                  <c:v>2605</c:v>
                </c:pt>
                <c:pt idx="2972">
                  <c:v>2606</c:v>
                </c:pt>
                <c:pt idx="2973">
                  <c:v>2607</c:v>
                </c:pt>
                <c:pt idx="2974">
                  <c:v>2608</c:v>
                </c:pt>
                <c:pt idx="2975">
                  <c:v>2609</c:v>
                </c:pt>
                <c:pt idx="2976">
                  <c:v>2610</c:v>
                </c:pt>
                <c:pt idx="2977">
                  <c:v>2611</c:v>
                </c:pt>
                <c:pt idx="2978">
                  <c:v>2612</c:v>
                </c:pt>
                <c:pt idx="2979">
                  <c:v>2613</c:v>
                </c:pt>
                <c:pt idx="2980">
                  <c:v>2614</c:v>
                </c:pt>
                <c:pt idx="2981">
                  <c:v>2615</c:v>
                </c:pt>
                <c:pt idx="2982">
                  <c:v>2616</c:v>
                </c:pt>
                <c:pt idx="2983">
                  <c:v>2617</c:v>
                </c:pt>
                <c:pt idx="2984">
                  <c:v>2618</c:v>
                </c:pt>
                <c:pt idx="2985">
                  <c:v>2619</c:v>
                </c:pt>
                <c:pt idx="2986">
                  <c:v>2620</c:v>
                </c:pt>
                <c:pt idx="2987">
                  <c:v>2621</c:v>
                </c:pt>
                <c:pt idx="2988">
                  <c:v>2622</c:v>
                </c:pt>
                <c:pt idx="2989">
                  <c:v>2623</c:v>
                </c:pt>
                <c:pt idx="2990">
                  <c:v>2624</c:v>
                </c:pt>
                <c:pt idx="2991">
                  <c:v>2625</c:v>
                </c:pt>
                <c:pt idx="2992">
                  <c:v>2626</c:v>
                </c:pt>
                <c:pt idx="2993">
                  <c:v>2627</c:v>
                </c:pt>
                <c:pt idx="2994">
                  <c:v>2628</c:v>
                </c:pt>
                <c:pt idx="2995">
                  <c:v>2629</c:v>
                </c:pt>
                <c:pt idx="2996">
                  <c:v>2630</c:v>
                </c:pt>
                <c:pt idx="2997">
                  <c:v>2631</c:v>
                </c:pt>
                <c:pt idx="2998">
                  <c:v>2632</c:v>
                </c:pt>
                <c:pt idx="2999">
                  <c:v>2633</c:v>
                </c:pt>
                <c:pt idx="3000">
                  <c:v>2634</c:v>
                </c:pt>
                <c:pt idx="3001">
                  <c:v>2635</c:v>
                </c:pt>
                <c:pt idx="3002">
                  <c:v>2636</c:v>
                </c:pt>
                <c:pt idx="3003">
                  <c:v>2637</c:v>
                </c:pt>
                <c:pt idx="3004">
                  <c:v>2638</c:v>
                </c:pt>
                <c:pt idx="3005">
                  <c:v>2639</c:v>
                </c:pt>
                <c:pt idx="3006">
                  <c:v>2640</c:v>
                </c:pt>
                <c:pt idx="3007">
                  <c:v>2641</c:v>
                </c:pt>
                <c:pt idx="3008">
                  <c:v>2642</c:v>
                </c:pt>
                <c:pt idx="3009">
                  <c:v>2643</c:v>
                </c:pt>
                <c:pt idx="3010">
                  <c:v>2644</c:v>
                </c:pt>
                <c:pt idx="3011">
                  <c:v>2645</c:v>
                </c:pt>
                <c:pt idx="3012">
                  <c:v>2646</c:v>
                </c:pt>
                <c:pt idx="3013">
                  <c:v>2647</c:v>
                </c:pt>
                <c:pt idx="3014">
                  <c:v>2648</c:v>
                </c:pt>
                <c:pt idx="3015">
                  <c:v>2649</c:v>
                </c:pt>
                <c:pt idx="3016">
                  <c:v>2650</c:v>
                </c:pt>
                <c:pt idx="3017">
                  <c:v>2651</c:v>
                </c:pt>
                <c:pt idx="3018">
                  <c:v>2652</c:v>
                </c:pt>
                <c:pt idx="3019">
                  <c:v>2653</c:v>
                </c:pt>
                <c:pt idx="3020">
                  <c:v>2654</c:v>
                </c:pt>
                <c:pt idx="3021">
                  <c:v>2655</c:v>
                </c:pt>
                <c:pt idx="3022">
                  <c:v>2656</c:v>
                </c:pt>
                <c:pt idx="3023">
                  <c:v>2657</c:v>
                </c:pt>
                <c:pt idx="3024">
                  <c:v>2658</c:v>
                </c:pt>
                <c:pt idx="3025">
                  <c:v>2659</c:v>
                </c:pt>
                <c:pt idx="3026">
                  <c:v>2660</c:v>
                </c:pt>
                <c:pt idx="3027">
                  <c:v>2661</c:v>
                </c:pt>
                <c:pt idx="3028">
                  <c:v>2662</c:v>
                </c:pt>
                <c:pt idx="3029">
                  <c:v>2663</c:v>
                </c:pt>
                <c:pt idx="3030">
                  <c:v>2664</c:v>
                </c:pt>
                <c:pt idx="3031">
                  <c:v>2665</c:v>
                </c:pt>
                <c:pt idx="3032">
                  <c:v>2666</c:v>
                </c:pt>
                <c:pt idx="3033">
                  <c:v>2667</c:v>
                </c:pt>
                <c:pt idx="3034">
                  <c:v>2668</c:v>
                </c:pt>
                <c:pt idx="3035">
                  <c:v>2669</c:v>
                </c:pt>
                <c:pt idx="3036">
                  <c:v>2670</c:v>
                </c:pt>
                <c:pt idx="3037">
                  <c:v>2671</c:v>
                </c:pt>
                <c:pt idx="3038">
                  <c:v>2672</c:v>
                </c:pt>
                <c:pt idx="3039">
                  <c:v>2673</c:v>
                </c:pt>
                <c:pt idx="3040">
                  <c:v>2674</c:v>
                </c:pt>
                <c:pt idx="3041">
                  <c:v>2675</c:v>
                </c:pt>
                <c:pt idx="3042">
                  <c:v>2676</c:v>
                </c:pt>
                <c:pt idx="3043">
                  <c:v>2677</c:v>
                </c:pt>
                <c:pt idx="3044">
                  <c:v>2678</c:v>
                </c:pt>
                <c:pt idx="3045">
                  <c:v>2679</c:v>
                </c:pt>
                <c:pt idx="3046">
                  <c:v>2680</c:v>
                </c:pt>
                <c:pt idx="3047">
                  <c:v>2681</c:v>
                </c:pt>
                <c:pt idx="3048">
                  <c:v>2682</c:v>
                </c:pt>
                <c:pt idx="3049">
                  <c:v>2683</c:v>
                </c:pt>
                <c:pt idx="3050">
                  <c:v>2684</c:v>
                </c:pt>
                <c:pt idx="3051">
                  <c:v>2685</c:v>
                </c:pt>
                <c:pt idx="3052">
                  <c:v>2686</c:v>
                </c:pt>
                <c:pt idx="3053">
                  <c:v>2687</c:v>
                </c:pt>
                <c:pt idx="3054">
                  <c:v>2688</c:v>
                </c:pt>
                <c:pt idx="3055">
                  <c:v>2689</c:v>
                </c:pt>
                <c:pt idx="3056">
                  <c:v>2690</c:v>
                </c:pt>
                <c:pt idx="3057">
                  <c:v>2691</c:v>
                </c:pt>
                <c:pt idx="3058">
                  <c:v>2692</c:v>
                </c:pt>
                <c:pt idx="3059">
                  <c:v>2693</c:v>
                </c:pt>
                <c:pt idx="3060">
                  <c:v>2694</c:v>
                </c:pt>
                <c:pt idx="3061">
                  <c:v>2695</c:v>
                </c:pt>
                <c:pt idx="3062">
                  <c:v>2696</c:v>
                </c:pt>
                <c:pt idx="3063">
                  <c:v>2697</c:v>
                </c:pt>
                <c:pt idx="3064">
                  <c:v>2698</c:v>
                </c:pt>
                <c:pt idx="3065">
                  <c:v>2699</c:v>
                </c:pt>
                <c:pt idx="3066">
                  <c:v>2700</c:v>
                </c:pt>
                <c:pt idx="3067">
                  <c:v>2701</c:v>
                </c:pt>
                <c:pt idx="3068">
                  <c:v>2702</c:v>
                </c:pt>
                <c:pt idx="3069">
                  <c:v>2703</c:v>
                </c:pt>
                <c:pt idx="3070">
                  <c:v>2704</c:v>
                </c:pt>
                <c:pt idx="3071">
                  <c:v>2705</c:v>
                </c:pt>
                <c:pt idx="3072">
                  <c:v>2706</c:v>
                </c:pt>
                <c:pt idx="3073">
                  <c:v>2707</c:v>
                </c:pt>
                <c:pt idx="3074">
                  <c:v>2708</c:v>
                </c:pt>
                <c:pt idx="3075">
                  <c:v>2709</c:v>
                </c:pt>
                <c:pt idx="3076">
                  <c:v>2710</c:v>
                </c:pt>
                <c:pt idx="3077">
                  <c:v>2711</c:v>
                </c:pt>
                <c:pt idx="3078">
                  <c:v>2712</c:v>
                </c:pt>
                <c:pt idx="3079">
                  <c:v>2713</c:v>
                </c:pt>
                <c:pt idx="3080">
                  <c:v>2714</c:v>
                </c:pt>
                <c:pt idx="3081">
                  <c:v>2715</c:v>
                </c:pt>
                <c:pt idx="3082">
                  <c:v>2716</c:v>
                </c:pt>
                <c:pt idx="3083">
                  <c:v>2717</c:v>
                </c:pt>
                <c:pt idx="3084">
                  <c:v>2718</c:v>
                </c:pt>
                <c:pt idx="3085">
                  <c:v>2719</c:v>
                </c:pt>
                <c:pt idx="3086">
                  <c:v>2720</c:v>
                </c:pt>
                <c:pt idx="3087">
                  <c:v>2721</c:v>
                </c:pt>
                <c:pt idx="3088">
                  <c:v>2722</c:v>
                </c:pt>
                <c:pt idx="3089">
                  <c:v>2723</c:v>
                </c:pt>
                <c:pt idx="3090">
                  <c:v>2724</c:v>
                </c:pt>
                <c:pt idx="3091">
                  <c:v>2725</c:v>
                </c:pt>
                <c:pt idx="3092">
                  <c:v>2726</c:v>
                </c:pt>
                <c:pt idx="3093">
                  <c:v>2727</c:v>
                </c:pt>
                <c:pt idx="3094">
                  <c:v>2728</c:v>
                </c:pt>
                <c:pt idx="3095">
                  <c:v>2729</c:v>
                </c:pt>
                <c:pt idx="3096">
                  <c:v>2730</c:v>
                </c:pt>
                <c:pt idx="3097">
                  <c:v>2731</c:v>
                </c:pt>
                <c:pt idx="3098">
                  <c:v>2732</c:v>
                </c:pt>
                <c:pt idx="3099">
                  <c:v>2733</c:v>
                </c:pt>
                <c:pt idx="3100">
                  <c:v>2734</c:v>
                </c:pt>
                <c:pt idx="3101">
                  <c:v>2735</c:v>
                </c:pt>
                <c:pt idx="3102">
                  <c:v>2736</c:v>
                </c:pt>
                <c:pt idx="3103">
                  <c:v>2737</c:v>
                </c:pt>
                <c:pt idx="3104">
                  <c:v>2738</c:v>
                </c:pt>
                <c:pt idx="3105">
                  <c:v>2739</c:v>
                </c:pt>
                <c:pt idx="3106">
                  <c:v>2740</c:v>
                </c:pt>
                <c:pt idx="3107">
                  <c:v>2741</c:v>
                </c:pt>
                <c:pt idx="3108">
                  <c:v>2742</c:v>
                </c:pt>
                <c:pt idx="3109">
                  <c:v>2743</c:v>
                </c:pt>
                <c:pt idx="3110">
                  <c:v>2744</c:v>
                </c:pt>
                <c:pt idx="3111">
                  <c:v>2745</c:v>
                </c:pt>
                <c:pt idx="3112">
                  <c:v>2746</c:v>
                </c:pt>
                <c:pt idx="3113">
                  <c:v>2747</c:v>
                </c:pt>
                <c:pt idx="3114">
                  <c:v>2748</c:v>
                </c:pt>
                <c:pt idx="3115">
                  <c:v>2749</c:v>
                </c:pt>
                <c:pt idx="3116">
                  <c:v>2750</c:v>
                </c:pt>
                <c:pt idx="3117">
                  <c:v>2751</c:v>
                </c:pt>
                <c:pt idx="3118">
                  <c:v>2752</c:v>
                </c:pt>
                <c:pt idx="3119">
                  <c:v>2753</c:v>
                </c:pt>
                <c:pt idx="3120">
                  <c:v>2754</c:v>
                </c:pt>
                <c:pt idx="3121">
                  <c:v>2755</c:v>
                </c:pt>
                <c:pt idx="3122">
                  <c:v>2756</c:v>
                </c:pt>
                <c:pt idx="3123">
                  <c:v>2757</c:v>
                </c:pt>
                <c:pt idx="3124">
                  <c:v>2758</c:v>
                </c:pt>
                <c:pt idx="3125">
                  <c:v>2759</c:v>
                </c:pt>
                <c:pt idx="3126">
                  <c:v>2760</c:v>
                </c:pt>
                <c:pt idx="3127">
                  <c:v>2761</c:v>
                </c:pt>
                <c:pt idx="3128">
                  <c:v>2762</c:v>
                </c:pt>
                <c:pt idx="3129">
                  <c:v>2763</c:v>
                </c:pt>
                <c:pt idx="3130">
                  <c:v>2764</c:v>
                </c:pt>
                <c:pt idx="3131">
                  <c:v>2765</c:v>
                </c:pt>
                <c:pt idx="3132">
                  <c:v>2766</c:v>
                </c:pt>
                <c:pt idx="3133">
                  <c:v>2767</c:v>
                </c:pt>
                <c:pt idx="3134">
                  <c:v>2768</c:v>
                </c:pt>
                <c:pt idx="3135">
                  <c:v>2769</c:v>
                </c:pt>
                <c:pt idx="3136">
                  <c:v>2770</c:v>
                </c:pt>
                <c:pt idx="3137">
                  <c:v>2771</c:v>
                </c:pt>
                <c:pt idx="3138">
                  <c:v>2772</c:v>
                </c:pt>
                <c:pt idx="3139">
                  <c:v>2773</c:v>
                </c:pt>
                <c:pt idx="3140">
                  <c:v>2774</c:v>
                </c:pt>
                <c:pt idx="3141">
                  <c:v>2775</c:v>
                </c:pt>
                <c:pt idx="3142">
                  <c:v>2776</c:v>
                </c:pt>
                <c:pt idx="3143">
                  <c:v>2777</c:v>
                </c:pt>
                <c:pt idx="3144">
                  <c:v>2778</c:v>
                </c:pt>
                <c:pt idx="3145">
                  <c:v>2779</c:v>
                </c:pt>
                <c:pt idx="3146">
                  <c:v>2780</c:v>
                </c:pt>
                <c:pt idx="3147">
                  <c:v>2781</c:v>
                </c:pt>
                <c:pt idx="3148">
                  <c:v>2782</c:v>
                </c:pt>
                <c:pt idx="3149">
                  <c:v>2783</c:v>
                </c:pt>
                <c:pt idx="3150">
                  <c:v>2784</c:v>
                </c:pt>
                <c:pt idx="3151">
                  <c:v>2785</c:v>
                </c:pt>
                <c:pt idx="3152">
                  <c:v>2786</c:v>
                </c:pt>
                <c:pt idx="3153">
                  <c:v>2787</c:v>
                </c:pt>
                <c:pt idx="3154">
                  <c:v>2788</c:v>
                </c:pt>
                <c:pt idx="3155">
                  <c:v>2789</c:v>
                </c:pt>
                <c:pt idx="3156">
                  <c:v>2790</c:v>
                </c:pt>
                <c:pt idx="3157">
                  <c:v>2791</c:v>
                </c:pt>
                <c:pt idx="3158">
                  <c:v>2792</c:v>
                </c:pt>
                <c:pt idx="3159">
                  <c:v>2793</c:v>
                </c:pt>
                <c:pt idx="3160">
                  <c:v>2794</c:v>
                </c:pt>
                <c:pt idx="3161">
                  <c:v>2795</c:v>
                </c:pt>
                <c:pt idx="3162">
                  <c:v>2796</c:v>
                </c:pt>
                <c:pt idx="3163">
                  <c:v>2797</c:v>
                </c:pt>
                <c:pt idx="3164">
                  <c:v>2798</c:v>
                </c:pt>
                <c:pt idx="3165">
                  <c:v>2799</c:v>
                </c:pt>
                <c:pt idx="3166">
                  <c:v>2800</c:v>
                </c:pt>
                <c:pt idx="3167">
                  <c:v>2801</c:v>
                </c:pt>
                <c:pt idx="3168">
                  <c:v>2802</c:v>
                </c:pt>
                <c:pt idx="3169">
                  <c:v>2803</c:v>
                </c:pt>
                <c:pt idx="3170">
                  <c:v>2804</c:v>
                </c:pt>
                <c:pt idx="3171">
                  <c:v>2805</c:v>
                </c:pt>
                <c:pt idx="3172">
                  <c:v>2806</c:v>
                </c:pt>
                <c:pt idx="3173">
                  <c:v>2807</c:v>
                </c:pt>
                <c:pt idx="3174">
                  <c:v>2808</c:v>
                </c:pt>
                <c:pt idx="3175">
                  <c:v>2809</c:v>
                </c:pt>
                <c:pt idx="3176">
                  <c:v>2810</c:v>
                </c:pt>
                <c:pt idx="3177">
                  <c:v>2811</c:v>
                </c:pt>
                <c:pt idx="3178">
                  <c:v>2812</c:v>
                </c:pt>
                <c:pt idx="3179">
                  <c:v>2813</c:v>
                </c:pt>
                <c:pt idx="3180">
                  <c:v>2814</c:v>
                </c:pt>
                <c:pt idx="3181">
                  <c:v>2815</c:v>
                </c:pt>
                <c:pt idx="3182">
                  <c:v>2816</c:v>
                </c:pt>
                <c:pt idx="3183">
                  <c:v>2817</c:v>
                </c:pt>
                <c:pt idx="3184">
                  <c:v>2818</c:v>
                </c:pt>
                <c:pt idx="3185">
                  <c:v>2819</c:v>
                </c:pt>
                <c:pt idx="3186">
                  <c:v>2820</c:v>
                </c:pt>
                <c:pt idx="3187">
                  <c:v>2821</c:v>
                </c:pt>
                <c:pt idx="3188">
                  <c:v>2822</c:v>
                </c:pt>
                <c:pt idx="3189">
                  <c:v>2823</c:v>
                </c:pt>
                <c:pt idx="3190">
                  <c:v>2824</c:v>
                </c:pt>
                <c:pt idx="3191">
                  <c:v>2825</c:v>
                </c:pt>
                <c:pt idx="3192">
                  <c:v>2826</c:v>
                </c:pt>
                <c:pt idx="3193">
                  <c:v>2827</c:v>
                </c:pt>
                <c:pt idx="3194">
                  <c:v>2828</c:v>
                </c:pt>
                <c:pt idx="3195">
                  <c:v>2829</c:v>
                </c:pt>
                <c:pt idx="3196">
                  <c:v>2830</c:v>
                </c:pt>
                <c:pt idx="3197">
                  <c:v>2831</c:v>
                </c:pt>
                <c:pt idx="3198">
                  <c:v>2832</c:v>
                </c:pt>
                <c:pt idx="3199">
                  <c:v>2833</c:v>
                </c:pt>
                <c:pt idx="3200">
                  <c:v>2834</c:v>
                </c:pt>
                <c:pt idx="3201">
                  <c:v>2835</c:v>
                </c:pt>
                <c:pt idx="3202">
                  <c:v>2836</c:v>
                </c:pt>
                <c:pt idx="3203">
                  <c:v>2837</c:v>
                </c:pt>
                <c:pt idx="3204">
                  <c:v>2838</c:v>
                </c:pt>
                <c:pt idx="3205">
                  <c:v>2839</c:v>
                </c:pt>
                <c:pt idx="3206">
                  <c:v>2840</c:v>
                </c:pt>
                <c:pt idx="3207">
                  <c:v>2841</c:v>
                </c:pt>
                <c:pt idx="3208">
                  <c:v>2842</c:v>
                </c:pt>
                <c:pt idx="3209">
                  <c:v>2843</c:v>
                </c:pt>
                <c:pt idx="3210">
                  <c:v>2844</c:v>
                </c:pt>
                <c:pt idx="3211">
                  <c:v>2845</c:v>
                </c:pt>
                <c:pt idx="3212">
                  <c:v>2846</c:v>
                </c:pt>
                <c:pt idx="3213">
                  <c:v>2847</c:v>
                </c:pt>
                <c:pt idx="3214">
                  <c:v>2848</c:v>
                </c:pt>
                <c:pt idx="3215">
                  <c:v>2849</c:v>
                </c:pt>
                <c:pt idx="3216">
                  <c:v>2850</c:v>
                </c:pt>
                <c:pt idx="3217">
                  <c:v>2851</c:v>
                </c:pt>
                <c:pt idx="3218">
                  <c:v>2852</c:v>
                </c:pt>
                <c:pt idx="3219">
                  <c:v>2853</c:v>
                </c:pt>
                <c:pt idx="3220">
                  <c:v>2854</c:v>
                </c:pt>
                <c:pt idx="3221">
                  <c:v>2855</c:v>
                </c:pt>
                <c:pt idx="3222">
                  <c:v>2856</c:v>
                </c:pt>
                <c:pt idx="3223">
                  <c:v>2857</c:v>
                </c:pt>
                <c:pt idx="3224">
                  <c:v>2858</c:v>
                </c:pt>
                <c:pt idx="3225">
                  <c:v>2859</c:v>
                </c:pt>
                <c:pt idx="3226">
                  <c:v>2860</c:v>
                </c:pt>
                <c:pt idx="3227">
                  <c:v>2861</c:v>
                </c:pt>
                <c:pt idx="3228">
                  <c:v>2862</c:v>
                </c:pt>
                <c:pt idx="3229">
                  <c:v>2863</c:v>
                </c:pt>
                <c:pt idx="3230">
                  <c:v>2864</c:v>
                </c:pt>
                <c:pt idx="3231">
                  <c:v>2865</c:v>
                </c:pt>
                <c:pt idx="3232">
                  <c:v>2866</c:v>
                </c:pt>
                <c:pt idx="3233">
                  <c:v>2867</c:v>
                </c:pt>
                <c:pt idx="3234">
                  <c:v>2868</c:v>
                </c:pt>
                <c:pt idx="3235">
                  <c:v>2869</c:v>
                </c:pt>
                <c:pt idx="3236">
                  <c:v>2870</c:v>
                </c:pt>
                <c:pt idx="3237">
                  <c:v>2871</c:v>
                </c:pt>
                <c:pt idx="3238">
                  <c:v>2872</c:v>
                </c:pt>
                <c:pt idx="3239">
                  <c:v>2873</c:v>
                </c:pt>
                <c:pt idx="3240">
                  <c:v>2874</c:v>
                </c:pt>
                <c:pt idx="3241">
                  <c:v>2875</c:v>
                </c:pt>
                <c:pt idx="3242">
                  <c:v>2876</c:v>
                </c:pt>
                <c:pt idx="3243">
                  <c:v>2877</c:v>
                </c:pt>
                <c:pt idx="3244">
                  <c:v>2878</c:v>
                </c:pt>
                <c:pt idx="3245">
                  <c:v>2879</c:v>
                </c:pt>
                <c:pt idx="3246">
                  <c:v>2880</c:v>
                </c:pt>
                <c:pt idx="3247">
                  <c:v>2881</c:v>
                </c:pt>
                <c:pt idx="3248">
                  <c:v>2882</c:v>
                </c:pt>
                <c:pt idx="3249">
                  <c:v>2883</c:v>
                </c:pt>
                <c:pt idx="3250">
                  <c:v>2884</c:v>
                </c:pt>
                <c:pt idx="3251">
                  <c:v>2885</c:v>
                </c:pt>
                <c:pt idx="3252">
                  <c:v>2886</c:v>
                </c:pt>
                <c:pt idx="3253">
                  <c:v>2887</c:v>
                </c:pt>
                <c:pt idx="3254">
                  <c:v>2888</c:v>
                </c:pt>
                <c:pt idx="3255">
                  <c:v>2889</c:v>
                </c:pt>
                <c:pt idx="3256">
                  <c:v>2890</c:v>
                </c:pt>
                <c:pt idx="3257">
                  <c:v>2891</c:v>
                </c:pt>
                <c:pt idx="3258">
                  <c:v>2892</c:v>
                </c:pt>
                <c:pt idx="3259">
                  <c:v>2893</c:v>
                </c:pt>
                <c:pt idx="3260">
                  <c:v>2894</c:v>
                </c:pt>
                <c:pt idx="3261">
                  <c:v>2895</c:v>
                </c:pt>
                <c:pt idx="3262">
                  <c:v>2896</c:v>
                </c:pt>
                <c:pt idx="3263">
                  <c:v>2897</c:v>
                </c:pt>
                <c:pt idx="3264">
                  <c:v>2898</c:v>
                </c:pt>
                <c:pt idx="3265">
                  <c:v>2899</c:v>
                </c:pt>
                <c:pt idx="3266">
                  <c:v>2900</c:v>
                </c:pt>
                <c:pt idx="3267">
                  <c:v>2901</c:v>
                </c:pt>
                <c:pt idx="3268">
                  <c:v>2902</c:v>
                </c:pt>
                <c:pt idx="3269">
                  <c:v>2903</c:v>
                </c:pt>
                <c:pt idx="3270">
                  <c:v>2904</c:v>
                </c:pt>
                <c:pt idx="3271">
                  <c:v>2905</c:v>
                </c:pt>
                <c:pt idx="3272">
                  <c:v>2906</c:v>
                </c:pt>
                <c:pt idx="3273">
                  <c:v>2907</c:v>
                </c:pt>
                <c:pt idx="3274">
                  <c:v>2908</c:v>
                </c:pt>
                <c:pt idx="3275">
                  <c:v>2909</c:v>
                </c:pt>
                <c:pt idx="3276">
                  <c:v>2910</c:v>
                </c:pt>
                <c:pt idx="3277">
                  <c:v>2911</c:v>
                </c:pt>
                <c:pt idx="3278">
                  <c:v>2912</c:v>
                </c:pt>
                <c:pt idx="3279">
                  <c:v>2913</c:v>
                </c:pt>
                <c:pt idx="3280">
                  <c:v>2914</c:v>
                </c:pt>
                <c:pt idx="3281">
                  <c:v>2915</c:v>
                </c:pt>
                <c:pt idx="3282">
                  <c:v>2916</c:v>
                </c:pt>
                <c:pt idx="3283">
                  <c:v>2917</c:v>
                </c:pt>
                <c:pt idx="3284">
                  <c:v>2918</c:v>
                </c:pt>
                <c:pt idx="3285">
                  <c:v>2919</c:v>
                </c:pt>
                <c:pt idx="3286">
                  <c:v>2920</c:v>
                </c:pt>
                <c:pt idx="3287">
                  <c:v>2921</c:v>
                </c:pt>
                <c:pt idx="3288">
                  <c:v>2922</c:v>
                </c:pt>
                <c:pt idx="3289">
                  <c:v>2923</c:v>
                </c:pt>
                <c:pt idx="3290">
                  <c:v>2924</c:v>
                </c:pt>
                <c:pt idx="3291">
                  <c:v>2925</c:v>
                </c:pt>
                <c:pt idx="3292">
                  <c:v>2926</c:v>
                </c:pt>
                <c:pt idx="3293">
                  <c:v>2927</c:v>
                </c:pt>
                <c:pt idx="3294">
                  <c:v>2928</c:v>
                </c:pt>
                <c:pt idx="3295">
                  <c:v>2929</c:v>
                </c:pt>
                <c:pt idx="3296">
                  <c:v>2930</c:v>
                </c:pt>
                <c:pt idx="3297">
                  <c:v>2931</c:v>
                </c:pt>
                <c:pt idx="3298">
                  <c:v>2932</c:v>
                </c:pt>
                <c:pt idx="3299">
                  <c:v>2933</c:v>
                </c:pt>
                <c:pt idx="3300">
                  <c:v>2934</c:v>
                </c:pt>
                <c:pt idx="3301">
                  <c:v>2935</c:v>
                </c:pt>
                <c:pt idx="3302">
                  <c:v>2936</c:v>
                </c:pt>
                <c:pt idx="3303">
                  <c:v>2937</c:v>
                </c:pt>
                <c:pt idx="3304">
                  <c:v>2938</c:v>
                </c:pt>
                <c:pt idx="3305">
                  <c:v>2939</c:v>
                </c:pt>
                <c:pt idx="3306">
                  <c:v>2940</c:v>
                </c:pt>
                <c:pt idx="3307">
                  <c:v>2941</c:v>
                </c:pt>
                <c:pt idx="3308">
                  <c:v>2942</c:v>
                </c:pt>
                <c:pt idx="3309">
                  <c:v>2943</c:v>
                </c:pt>
                <c:pt idx="3310">
                  <c:v>2944</c:v>
                </c:pt>
                <c:pt idx="3311">
                  <c:v>2945</c:v>
                </c:pt>
                <c:pt idx="3312">
                  <c:v>2946</c:v>
                </c:pt>
                <c:pt idx="3313">
                  <c:v>2947</c:v>
                </c:pt>
                <c:pt idx="3314">
                  <c:v>2948</c:v>
                </c:pt>
                <c:pt idx="3315">
                  <c:v>2949</c:v>
                </c:pt>
                <c:pt idx="3316">
                  <c:v>2950</c:v>
                </c:pt>
                <c:pt idx="3317">
                  <c:v>2951</c:v>
                </c:pt>
                <c:pt idx="3318">
                  <c:v>2952</c:v>
                </c:pt>
                <c:pt idx="3319">
                  <c:v>2953</c:v>
                </c:pt>
                <c:pt idx="3320">
                  <c:v>2954</c:v>
                </c:pt>
                <c:pt idx="3321">
                  <c:v>2955</c:v>
                </c:pt>
                <c:pt idx="3322">
                  <c:v>2956</c:v>
                </c:pt>
                <c:pt idx="3323">
                  <c:v>2957</c:v>
                </c:pt>
                <c:pt idx="3324">
                  <c:v>2958</c:v>
                </c:pt>
                <c:pt idx="3325">
                  <c:v>2959</c:v>
                </c:pt>
                <c:pt idx="3326">
                  <c:v>2960</c:v>
                </c:pt>
                <c:pt idx="3327">
                  <c:v>2961</c:v>
                </c:pt>
                <c:pt idx="3328">
                  <c:v>2962</c:v>
                </c:pt>
                <c:pt idx="3329">
                  <c:v>2963</c:v>
                </c:pt>
                <c:pt idx="3330">
                  <c:v>2964</c:v>
                </c:pt>
                <c:pt idx="3331">
                  <c:v>2965</c:v>
                </c:pt>
                <c:pt idx="3332">
                  <c:v>2966</c:v>
                </c:pt>
                <c:pt idx="3333">
                  <c:v>2967</c:v>
                </c:pt>
                <c:pt idx="3334">
                  <c:v>2968</c:v>
                </c:pt>
                <c:pt idx="3335">
                  <c:v>2969</c:v>
                </c:pt>
                <c:pt idx="3336">
                  <c:v>2970</c:v>
                </c:pt>
                <c:pt idx="3337">
                  <c:v>2971</c:v>
                </c:pt>
                <c:pt idx="3338">
                  <c:v>2972</c:v>
                </c:pt>
                <c:pt idx="3339">
                  <c:v>2973</c:v>
                </c:pt>
                <c:pt idx="3340">
                  <c:v>2974</c:v>
                </c:pt>
                <c:pt idx="3341">
                  <c:v>2975</c:v>
                </c:pt>
                <c:pt idx="3342">
                  <c:v>2976</c:v>
                </c:pt>
                <c:pt idx="3343">
                  <c:v>2977</c:v>
                </c:pt>
                <c:pt idx="3344">
                  <c:v>2978</c:v>
                </c:pt>
                <c:pt idx="3345">
                  <c:v>2979</c:v>
                </c:pt>
                <c:pt idx="3346">
                  <c:v>2980</c:v>
                </c:pt>
                <c:pt idx="3347">
                  <c:v>2981</c:v>
                </c:pt>
                <c:pt idx="3348">
                  <c:v>2982</c:v>
                </c:pt>
                <c:pt idx="3349">
                  <c:v>2983</c:v>
                </c:pt>
                <c:pt idx="3350">
                  <c:v>2984</c:v>
                </c:pt>
                <c:pt idx="3351">
                  <c:v>2985</c:v>
                </c:pt>
                <c:pt idx="3352">
                  <c:v>2986</c:v>
                </c:pt>
                <c:pt idx="3353">
                  <c:v>2987</c:v>
                </c:pt>
                <c:pt idx="3354">
                  <c:v>2988</c:v>
                </c:pt>
                <c:pt idx="3355">
                  <c:v>2989</c:v>
                </c:pt>
                <c:pt idx="3356">
                  <c:v>2990</c:v>
                </c:pt>
                <c:pt idx="3357">
                  <c:v>2991</c:v>
                </c:pt>
                <c:pt idx="3358">
                  <c:v>2992</c:v>
                </c:pt>
                <c:pt idx="3359">
                  <c:v>2993</c:v>
                </c:pt>
                <c:pt idx="3360">
                  <c:v>2994</c:v>
                </c:pt>
                <c:pt idx="3361">
                  <c:v>2995</c:v>
                </c:pt>
                <c:pt idx="3362">
                  <c:v>2996</c:v>
                </c:pt>
                <c:pt idx="3363">
                  <c:v>2997</c:v>
                </c:pt>
                <c:pt idx="3364">
                  <c:v>2998</c:v>
                </c:pt>
                <c:pt idx="3365">
                  <c:v>2999</c:v>
                </c:pt>
                <c:pt idx="3366">
                  <c:v>3000</c:v>
                </c:pt>
                <c:pt idx="3367">
                  <c:v>3001</c:v>
                </c:pt>
                <c:pt idx="3368">
                  <c:v>3002</c:v>
                </c:pt>
                <c:pt idx="3369">
                  <c:v>3003</c:v>
                </c:pt>
                <c:pt idx="3370">
                  <c:v>3004</c:v>
                </c:pt>
                <c:pt idx="3371">
                  <c:v>3005</c:v>
                </c:pt>
                <c:pt idx="3372">
                  <c:v>3006</c:v>
                </c:pt>
                <c:pt idx="3373">
                  <c:v>3007</c:v>
                </c:pt>
                <c:pt idx="3374">
                  <c:v>3008</c:v>
                </c:pt>
                <c:pt idx="3375">
                  <c:v>3009</c:v>
                </c:pt>
                <c:pt idx="3376">
                  <c:v>3010</c:v>
                </c:pt>
                <c:pt idx="3377">
                  <c:v>3011</c:v>
                </c:pt>
                <c:pt idx="3378">
                  <c:v>3012</c:v>
                </c:pt>
                <c:pt idx="3379">
                  <c:v>3013</c:v>
                </c:pt>
                <c:pt idx="3380">
                  <c:v>3014</c:v>
                </c:pt>
                <c:pt idx="3381">
                  <c:v>3015</c:v>
                </c:pt>
                <c:pt idx="3382">
                  <c:v>3016</c:v>
                </c:pt>
                <c:pt idx="3383">
                  <c:v>3017</c:v>
                </c:pt>
                <c:pt idx="3384">
                  <c:v>3018</c:v>
                </c:pt>
                <c:pt idx="3385">
                  <c:v>3019</c:v>
                </c:pt>
                <c:pt idx="3386">
                  <c:v>3020</c:v>
                </c:pt>
                <c:pt idx="3387">
                  <c:v>3021</c:v>
                </c:pt>
                <c:pt idx="3388">
                  <c:v>3022</c:v>
                </c:pt>
                <c:pt idx="3389">
                  <c:v>3023</c:v>
                </c:pt>
                <c:pt idx="3390">
                  <c:v>3024</c:v>
                </c:pt>
                <c:pt idx="3391">
                  <c:v>3025</c:v>
                </c:pt>
                <c:pt idx="3392">
                  <c:v>3026</c:v>
                </c:pt>
                <c:pt idx="3393">
                  <c:v>3027</c:v>
                </c:pt>
                <c:pt idx="3394">
                  <c:v>3028</c:v>
                </c:pt>
                <c:pt idx="3395">
                  <c:v>3029</c:v>
                </c:pt>
                <c:pt idx="3396">
                  <c:v>3030</c:v>
                </c:pt>
                <c:pt idx="3397">
                  <c:v>3031</c:v>
                </c:pt>
                <c:pt idx="3398">
                  <c:v>3032</c:v>
                </c:pt>
                <c:pt idx="3399">
                  <c:v>3033</c:v>
                </c:pt>
                <c:pt idx="3400">
                  <c:v>3034</c:v>
                </c:pt>
                <c:pt idx="3401">
                  <c:v>3035</c:v>
                </c:pt>
                <c:pt idx="3402">
                  <c:v>3036</c:v>
                </c:pt>
                <c:pt idx="3403">
                  <c:v>3037</c:v>
                </c:pt>
                <c:pt idx="3404">
                  <c:v>3038</c:v>
                </c:pt>
                <c:pt idx="3405">
                  <c:v>3039</c:v>
                </c:pt>
                <c:pt idx="3406">
                  <c:v>3040</c:v>
                </c:pt>
                <c:pt idx="3407">
                  <c:v>3041</c:v>
                </c:pt>
                <c:pt idx="3408">
                  <c:v>3042</c:v>
                </c:pt>
                <c:pt idx="3409">
                  <c:v>3043</c:v>
                </c:pt>
                <c:pt idx="3410">
                  <c:v>3044</c:v>
                </c:pt>
                <c:pt idx="3411">
                  <c:v>3045</c:v>
                </c:pt>
                <c:pt idx="3412">
                  <c:v>3046</c:v>
                </c:pt>
                <c:pt idx="3413">
                  <c:v>3047</c:v>
                </c:pt>
                <c:pt idx="3414">
                  <c:v>3048</c:v>
                </c:pt>
                <c:pt idx="3415">
                  <c:v>3049</c:v>
                </c:pt>
                <c:pt idx="3416">
                  <c:v>3050</c:v>
                </c:pt>
                <c:pt idx="3417">
                  <c:v>3051</c:v>
                </c:pt>
                <c:pt idx="3418">
                  <c:v>3052</c:v>
                </c:pt>
                <c:pt idx="3419">
                  <c:v>3053</c:v>
                </c:pt>
                <c:pt idx="3420">
                  <c:v>3054</c:v>
                </c:pt>
                <c:pt idx="3421">
                  <c:v>3055</c:v>
                </c:pt>
                <c:pt idx="3422">
                  <c:v>3056</c:v>
                </c:pt>
                <c:pt idx="3423">
                  <c:v>3057</c:v>
                </c:pt>
                <c:pt idx="3424">
                  <c:v>3058</c:v>
                </c:pt>
                <c:pt idx="3425">
                  <c:v>3059</c:v>
                </c:pt>
                <c:pt idx="3426">
                  <c:v>3060</c:v>
                </c:pt>
                <c:pt idx="3427">
                  <c:v>3061</c:v>
                </c:pt>
                <c:pt idx="3428">
                  <c:v>3062</c:v>
                </c:pt>
                <c:pt idx="3429">
                  <c:v>3063</c:v>
                </c:pt>
                <c:pt idx="3430">
                  <c:v>3064</c:v>
                </c:pt>
                <c:pt idx="3431">
                  <c:v>3065</c:v>
                </c:pt>
                <c:pt idx="3432">
                  <c:v>3066</c:v>
                </c:pt>
                <c:pt idx="3433">
                  <c:v>3067</c:v>
                </c:pt>
                <c:pt idx="3434">
                  <c:v>3068</c:v>
                </c:pt>
                <c:pt idx="3435">
                  <c:v>3069</c:v>
                </c:pt>
                <c:pt idx="3436">
                  <c:v>3070</c:v>
                </c:pt>
                <c:pt idx="3437">
                  <c:v>3071</c:v>
                </c:pt>
                <c:pt idx="3438">
                  <c:v>3072</c:v>
                </c:pt>
                <c:pt idx="3439">
                  <c:v>3073</c:v>
                </c:pt>
                <c:pt idx="3440">
                  <c:v>3074</c:v>
                </c:pt>
                <c:pt idx="3441">
                  <c:v>3075</c:v>
                </c:pt>
                <c:pt idx="3442">
                  <c:v>3076</c:v>
                </c:pt>
                <c:pt idx="3443">
                  <c:v>3077</c:v>
                </c:pt>
                <c:pt idx="3444">
                  <c:v>3078</c:v>
                </c:pt>
                <c:pt idx="3445">
                  <c:v>3079</c:v>
                </c:pt>
                <c:pt idx="3446">
                  <c:v>3080</c:v>
                </c:pt>
                <c:pt idx="3447">
                  <c:v>3081</c:v>
                </c:pt>
                <c:pt idx="3448">
                  <c:v>3082</c:v>
                </c:pt>
                <c:pt idx="3449">
                  <c:v>3083</c:v>
                </c:pt>
                <c:pt idx="3450">
                  <c:v>3084</c:v>
                </c:pt>
                <c:pt idx="3451">
                  <c:v>3085</c:v>
                </c:pt>
                <c:pt idx="3452">
                  <c:v>3086</c:v>
                </c:pt>
                <c:pt idx="3453">
                  <c:v>3087</c:v>
                </c:pt>
                <c:pt idx="3454">
                  <c:v>3088</c:v>
                </c:pt>
                <c:pt idx="3455">
                  <c:v>3089</c:v>
                </c:pt>
                <c:pt idx="3456">
                  <c:v>3090</c:v>
                </c:pt>
                <c:pt idx="3457">
                  <c:v>3091</c:v>
                </c:pt>
                <c:pt idx="3458">
                  <c:v>3092</c:v>
                </c:pt>
                <c:pt idx="3459">
                  <c:v>3093</c:v>
                </c:pt>
                <c:pt idx="3460">
                  <c:v>3094</c:v>
                </c:pt>
                <c:pt idx="3461">
                  <c:v>3095</c:v>
                </c:pt>
                <c:pt idx="3462">
                  <c:v>3096</c:v>
                </c:pt>
                <c:pt idx="3463">
                  <c:v>3097</c:v>
                </c:pt>
                <c:pt idx="3464">
                  <c:v>3098</c:v>
                </c:pt>
                <c:pt idx="3465">
                  <c:v>3099</c:v>
                </c:pt>
                <c:pt idx="3466">
                  <c:v>3100</c:v>
                </c:pt>
                <c:pt idx="3467">
                  <c:v>3101</c:v>
                </c:pt>
                <c:pt idx="3468">
                  <c:v>3102</c:v>
                </c:pt>
                <c:pt idx="3469">
                  <c:v>3103</c:v>
                </c:pt>
                <c:pt idx="3470">
                  <c:v>3104</c:v>
                </c:pt>
                <c:pt idx="3471">
                  <c:v>3105</c:v>
                </c:pt>
                <c:pt idx="3472">
                  <c:v>3106</c:v>
                </c:pt>
                <c:pt idx="3473">
                  <c:v>3107</c:v>
                </c:pt>
                <c:pt idx="3474">
                  <c:v>3108</c:v>
                </c:pt>
                <c:pt idx="3475">
                  <c:v>3109</c:v>
                </c:pt>
                <c:pt idx="3476">
                  <c:v>3110</c:v>
                </c:pt>
                <c:pt idx="3477">
                  <c:v>3111</c:v>
                </c:pt>
                <c:pt idx="3478">
                  <c:v>3112</c:v>
                </c:pt>
                <c:pt idx="3479">
                  <c:v>3113</c:v>
                </c:pt>
                <c:pt idx="3480">
                  <c:v>3114</c:v>
                </c:pt>
                <c:pt idx="3481">
                  <c:v>3115</c:v>
                </c:pt>
                <c:pt idx="3482">
                  <c:v>3116</c:v>
                </c:pt>
                <c:pt idx="3483">
                  <c:v>3117</c:v>
                </c:pt>
                <c:pt idx="3484">
                  <c:v>3118</c:v>
                </c:pt>
                <c:pt idx="3485">
                  <c:v>3119</c:v>
                </c:pt>
                <c:pt idx="3486">
                  <c:v>3120</c:v>
                </c:pt>
                <c:pt idx="3487">
                  <c:v>3121</c:v>
                </c:pt>
                <c:pt idx="3488">
                  <c:v>3122</c:v>
                </c:pt>
                <c:pt idx="3489">
                  <c:v>3123</c:v>
                </c:pt>
                <c:pt idx="3490">
                  <c:v>3124</c:v>
                </c:pt>
                <c:pt idx="3491">
                  <c:v>3125</c:v>
                </c:pt>
                <c:pt idx="3492">
                  <c:v>3126</c:v>
                </c:pt>
                <c:pt idx="3493">
                  <c:v>3127</c:v>
                </c:pt>
                <c:pt idx="3494">
                  <c:v>3128</c:v>
                </c:pt>
                <c:pt idx="3495">
                  <c:v>3129</c:v>
                </c:pt>
                <c:pt idx="3496">
                  <c:v>3130</c:v>
                </c:pt>
                <c:pt idx="3497">
                  <c:v>3131</c:v>
                </c:pt>
                <c:pt idx="3498">
                  <c:v>3132</c:v>
                </c:pt>
                <c:pt idx="3499">
                  <c:v>3133</c:v>
                </c:pt>
                <c:pt idx="3500">
                  <c:v>3134</c:v>
                </c:pt>
                <c:pt idx="3501">
                  <c:v>3135</c:v>
                </c:pt>
                <c:pt idx="3502">
                  <c:v>3136</c:v>
                </c:pt>
                <c:pt idx="3503">
                  <c:v>3137</c:v>
                </c:pt>
                <c:pt idx="3504">
                  <c:v>3138</c:v>
                </c:pt>
                <c:pt idx="3505">
                  <c:v>3139</c:v>
                </c:pt>
                <c:pt idx="3506">
                  <c:v>3140</c:v>
                </c:pt>
                <c:pt idx="3507">
                  <c:v>3141</c:v>
                </c:pt>
                <c:pt idx="3508">
                  <c:v>3142</c:v>
                </c:pt>
                <c:pt idx="3509">
                  <c:v>3143</c:v>
                </c:pt>
                <c:pt idx="3510">
                  <c:v>3144</c:v>
                </c:pt>
                <c:pt idx="3511">
                  <c:v>3145</c:v>
                </c:pt>
                <c:pt idx="3512">
                  <c:v>3146</c:v>
                </c:pt>
                <c:pt idx="3513">
                  <c:v>3147</c:v>
                </c:pt>
                <c:pt idx="3514">
                  <c:v>3148</c:v>
                </c:pt>
                <c:pt idx="3515">
                  <c:v>3149</c:v>
                </c:pt>
                <c:pt idx="3516">
                  <c:v>3150</c:v>
                </c:pt>
                <c:pt idx="3517">
                  <c:v>3151</c:v>
                </c:pt>
                <c:pt idx="3518">
                  <c:v>3152</c:v>
                </c:pt>
                <c:pt idx="3519">
                  <c:v>3153</c:v>
                </c:pt>
                <c:pt idx="3520">
                  <c:v>3154</c:v>
                </c:pt>
                <c:pt idx="3521">
                  <c:v>3155</c:v>
                </c:pt>
                <c:pt idx="3522">
                  <c:v>3156</c:v>
                </c:pt>
                <c:pt idx="3523">
                  <c:v>3157</c:v>
                </c:pt>
                <c:pt idx="3524">
                  <c:v>3158</c:v>
                </c:pt>
                <c:pt idx="3525">
                  <c:v>3159</c:v>
                </c:pt>
                <c:pt idx="3526">
                  <c:v>3160</c:v>
                </c:pt>
                <c:pt idx="3527">
                  <c:v>3161</c:v>
                </c:pt>
                <c:pt idx="3528">
                  <c:v>3162</c:v>
                </c:pt>
                <c:pt idx="3529">
                  <c:v>3163</c:v>
                </c:pt>
                <c:pt idx="3530">
                  <c:v>3164</c:v>
                </c:pt>
                <c:pt idx="3531">
                  <c:v>3165</c:v>
                </c:pt>
                <c:pt idx="3532">
                  <c:v>3166</c:v>
                </c:pt>
                <c:pt idx="3533">
                  <c:v>3167</c:v>
                </c:pt>
                <c:pt idx="3534">
                  <c:v>3168</c:v>
                </c:pt>
                <c:pt idx="3535">
                  <c:v>3169</c:v>
                </c:pt>
                <c:pt idx="3536">
                  <c:v>3170</c:v>
                </c:pt>
                <c:pt idx="3537">
                  <c:v>3171</c:v>
                </c:pt>
                <c:pt idx="3538">
                  <c:v>3172</c:v>
                </c:pt>
                <c:pt idx="3539">
                  <c:v>3173</c:v>
                </c:pt>
                <c:pt idx="3540">
                  <c:v>3174</c:v>
                </c:pt>
                <c:pt idx="3541">
                  <c:v>3175</c:v>
                </c:pt>
                <c:pt idx="3542">
                  <c:v>3176</c:v>
                </c:pt>
                <c:pt idx="3543">
                  <c:v>3177</c:v>
                </c:pt>
                <c:pt idx="3544">
                  <c:v>3178</c:v>
                </c:pt>
                <c:pt idx="3545">
                  <c:v>3179</c:v>
                </c:pt>
                <c:pt idx="3546">
                  <c:v>3180</c:v>
                </c:pt>
                <c:pt idx="3547">
                  <c:v>3181</c:v>
                </c:pt>
                <c:pt idx="3548">
                  <c:v>3182</c:v>
                </c:pt>
                <c:pt idx="3549">
                  <c:v>3183</c:v>
                </c:pt>
                <c:pt idx="3550">
                  <c:v>3184</c:v>
                </c:pt>
                <c:pt idx="3551">
                  <c:v>3185</c:v>
                </c:pt>
                <c:pt idx="3552">
                  <c:v>3186</c:v>
                </c:pt>
                <c:pt idx="3553">
                  <c:v>3187</c:v>
                </c:pt>
                <c:pt idx="3554">
                  <c:v>3188</c:v>
                </c:pt>
                <c:pt idx="3555">
                  <c:v>3189</c:v>
                </c:pt>
                <c:pt idx="3556">
                  <c:v>3190</c:v>
                </c:pt>
                <c:pt idx="3557">
                  <c:v>3191</c:v>
                </c:pt>
                <c:pt idx="3558">
                  <c:v>3192</c:v>
                </c:pt>
                <c:pt idx="3559">
                  <c:v>3193</c:v>
                </c:pt>
                <c:pt idx="3560">
                  <c:v>3194</c:v>
                </c:pt>
                <c:pt idx="3561">
                  <c:v>3195</c:v>
                </c:pt>
                <c:pt idx="3562">
                  <c:v>3196</c:v>
                </c:pt>
                <c:pt idx="3563">
                  <c:v>3197</c:v>
                </c:pt>
                <c:pt idx="3564">
                  <c:v>3198</c:v>
                </c:pt>
                <c:pt idx="3565">
                  <c:v>3199</c:v>
                </c:pt>
                <c:pt idx="3566">
                  <c:v>3200</c:v>
                </c:pt>
                <c:pt idx="3567">
                  <c:v>3201</c:v>
                </c:pt>
                <c:pt idx="3568">
                  <c:v>3202</c:v>
                </c:pt>
                <c:pt idx="3569">
                  <c:v>3203</c:v>
                </c:pt>
                <c:pt idx="3570">
                  <c:v>3204</c:v>
                </c:pt>
                <c:pt idx="3571">
                  <c:v>3205</c:v>
                </c:pt>
                <c:pt idx="3572">
                  <c:v>3206</c:v>
                </c:pt>
                <c:pt idx="3573">
                  <c:v>3207</c:v>
                </c:pt>
                <c:pt idx="3574">
                  <c:v>3208</c:v>
                </c:pt>
                <c:pt idx="3575">
                  <c:v>3209</c:v>
                </c:pt>
                <c:pt idx="3576">
                  <c:v>3210</c:v>
                </c:pt>
                <c:pt idx="3577">
                  <c:v>3211</c:v>
                </c:pt>
                <c:pt idx="3578">
                  <c:v>3212</c:v>
                </c:pt>
                <c:pt idx="3579">
                  <c:v>3213</c:v>
                </c:pt>
                <c:pt idx="3580">
                  <c:v>3214</c:v>
                </c:pt>
                <c:pt idx="3581">
                  <c:v>3215</c:v>
                </c:pt>
                <c:pt idx="3582">
                  <c:v>3216</c:v>
                </c:pt>
                <c:pt idx="3583">
                  <c:v>3217</c:v>
                </c:pt>
                <c:pt idx="3584">
                  <c:v>3218</c:v>
                </c:pt>
                <c:pt idx="3585">
                  <c:v>3219</c:v>
                </c:pt>
                <c:pt idx="3586">
                  <c:v>3220</c:v>
                </c:pt>
                <c:pt idx="3587">
                  <c:v>3221</c:v>
                </c:pt>
                <c:pt idx="3588">
                  <c:v>3222</c:v>
                </c:pt>
                <c:pt idx="3589">
                  <c:v>3223</c:v>
                </c:pt>
                <c:pt idx="3590">
                  <c:v>3224</c:v>
                </c:pt>
                <c:pt idx="3591">
                  <c:v>3225</c:v>
                </c:pt>
                <c:pt idx="3592">
                  <c:v>3226</c:v>
                </c:pt>
                <c:pt idx="3593">
                  <c:v>3227</c:v>
                </c:pt>
                <c:pt idx="3594">
                  <c:v>3228</c:v>
                </c:pt>
                <c:pt idx="3595">
                  <c:v>3229</c:v>
                </c:pt>
                <c:pt idx="3596">
                  <c:v>3230</c:v>
                </c:pt>
                <c:pt idx="3597">
                  <c:v>3231</c:v>
                </c:pt>
                <c:pt idx="3598">
                  <c:v>3232</c:v>
                </c:pt>
                <c:pt idx="3599">
                  <c:v>3233</c:v>
                </c:pt>
                <c:pt idx="3600">
                  <c:v>3234</c:v>
                </c:pt>
                <c:pt idx="3601">
                  <c:v>3235</c:v>
                </c:pt>
                <c:pt idx="3602">
                  <c:v>3236</c:v>
                </c:pt>
                <c:pt idx="3603">
                  <c:v>3237</c:v>
                </c:pt>
                <c:pt idx="3604">
                  <c:v>3238</c:v>
                </c:pt>
                <c:pt idx="3605">
                  <c:v>3239</c:v>
                </c:pt>
                <c:pt idx="3606">
                  <c:v>3240</c:v>
                </c:pt>
                <c:pt idx="3607">
                  <c:v>3241</c:v>
                </c:pt>
                <c:pt idx="3608">
                  <c:v>3242</c:v>
                </c:pt>
                <c:pt idx="3609">
                  <c:v>3243</c:v>
                </c:pt>
                <c:pt idx="3610">
                  <c:v>3244</c:v>
                </c:pt>
                <c:pt idx="3611">
                  <c:v>3245</c:v>
                </c:pt>
                <c:pt idx="3612">
                  <c:v>3246</c:v>
                </c:pt>
                <c:pt idx="3613">
                  <c:v>3247</c:v>
                </c:pt>
                <c:pt idx="3614">
                  <c:v>3248</c:v>
                </c:pt>
                <c:pt idx="3615">
                  <c:v>3249</c:v>
                </c:pt>
                <c:pt idx="3616">
                  <c:v>3250</c:v>
                </c:pt>
                <c:pt idx="3617">
                  <c:v>3251</c:v>
                </c:pt>
                <c:pt idx="3618">
                  <c:v>3252</c:v>
                </c:pt>
                <c:pt idx="3619">
                  <c:v>3253</c:v>
                </c:pt>
                <c:pt idx="3620">
                  <c:v>3254</c:v>
                </c:pt>
                <c:pt idx="3621">
                  <c:v>3255</c:v>
                </c:pt>
                <c:pt idx="3622">
                  <c:v>3256</c:v>
                </c:pt>
                <c:pt idx="3623">
                  <c:v>3257</c:v>
                </c:pt>
                <c:pt idx="3624">
                  <c:v>3258</c:v>
                </c:pt>
                <c:pt idx="3625">
                  <c:v>3259</c:v>
                </c:pt>
                <c:pt idx="3626">
                  <c:v>3260</c:v>
                </c:pt>
                <c:pt idx="3627">
                  <c:v>3261</c:v>
                </c:pt>
                <c:pt idx="3628">
                  <c:v>3262</c:v>
                </c:pt>
                <c:pt idx="3629">
                  <c:v>3263</c:v>
                </c:pt>
                <c:pt idx="3630">
                  <c:v>3264</c:v>
                </c:pt>
                <c:pt idx="3631">
                  <c:v>3265</c:v>
                </c:pt>
                <c:pt idx="3632">
                  <c:v>3266</c:v>
                </c:pt>
                <c:pt idx="3633">
                  <c:v>3267</c:v>
                </c:pt>
                <c:pt idx="3634">
                  <c:v>3268</c:v>
                </c:pt>
                <c:pt idx="3635">
                  <c:v>3269</c:v>
                </c:pt>
                <c:pt idx="3636">
                  <c:v>3270</c:v>
                </c:pt>
                <c:pt idx="3637">
                  <c:v>3271</c:v>
                </c:pt>
                <c:pt idx="3638">
                  <c:v>3272</c:v>
                </c:pt>
                <c:pt idx="3639">
                  <c:v>3273</c:v>
                </c:pt>
                <c:pt idx="3640">
                  <c:v>3274</c:v>
                </c:pt>
                <c:pt idx="3641">
                  <c:v>3275</c:v>
                </c:pt>
                <c:pt idx="3642">
                  <c:v>3276</c:v>
                </c:pt>
                <c:pt idx="3643">
                  <c:v>3277</c:v>
                </c:pt>
                <c:pt idx="3644">
                  <c:v>3278</c:v>
                </c:pt>
                <c:pt idx="3645">
                  <c:v>3279</c:v>
                </c:pt>
                <c:pt idx="3646">
                  <c:v>3280</c:v>
                </c:pt>
                <c:pt idx="3647">
                  <c:v>3281</c:v>
                </c:pt>
                <c:pt idx="3648">
                  <c:v>3282</c:v>
                </c:pt>
                <c:pt idx="3649">
                  <c:v>3283</c:v>
                </c:pt>
                <c:pt idx="3650">
                  <c:v>3284</c:v>
                </c:pt>
                <c:pt idx="3651">
                  <c:v>3285</c:v>
                </c:pt>
                <c:pt idx="3652">
                  <c:v>3286</c:v>
                </c:pt>
                <c:pt idx="3653">
                  <c:v>3287</c:v>
                </c:pt>
                <c:pt idx="3654">
                  <c:v>3288</c:v>
                </c:pt>
                <c:pt idx="3655">
                  <c:v>3289</c:v>
                </c:pt>
                <c:pt idx="3656">
                  <c:v>3290</c:v>
                </c:pt>
                <c:pt idx="3657">
                  <c:v>3291</c:v>
                </c:pt>
                <c:pt idx="3658">
                  <c:v>3292</c:v>
                </c:pt>
                <c:pt idx="3659">
                  <c:v>3293</c:v>
                </c:pt>
                <c:pt idx="3660">
                  <c:v>3294</c:v>
                </c:pt>
                <c:pt idx="3661">
                  <c:v>3295</c:v>
                </c:pt>
                <c:pt idx="3662">
                  <c:v>3296</c:v>
                </c:pt>
                <c:pt idx="3663">
                  <c:v>3297</c:v>
                </c:pt>
                <c:pt idx="3664">
                  <c:v>3298</c:v>
                </c:pt>
                <c:pt idx="3665">
                  <c:v>3299</c:v>
                </c:pt>
                <c:pt idx="3666">
                  <c:v>3300</c:v>
                </c:pt>
                <c:pt idx="3667">
                  <c:v>3301</c:v>
                </c:pt>
                <c:pt idx="3668">
                  <c:v>3302</c:v>
                </c:pt>
                <c:pt idx="3669">
                  <c:v>3303</c:v>
                </c:pt>
                <c:pt idx="3670">
                  <c:v>3304</c:v>
                </c:pt>
                <c:pt idx="3671">
                  <c:v>3305</c:v>
                </c:pt>
                <c:pt idx="3672">
                  <c:v>3306</c:v>
                </c:pt>
                <c:pt idx="3673">
                  <c:v>3307</c:v>
                </c:pt>
                <c:pt idx="3674">
                  <c:v>3308</c:v>
                </c:pt>
                <c:pt idx="3675">
                  <c:v>3309</c:v>
                </c:pt>
                <c:pt idx="3676">
                  <c:v>3310</c:v>
                </c:pt>
                <c:pt idx="3677">
                  <c:v>3311</c:v>
                </c:pt>
                <c:pt idx="3678">
                  <c:v>3312</c:v>
                </c:pt>
                <c:pt idx="3679">
                  <c:v>3313</c:v>
                </c:pt>
                <c:pt idx="3680">
                  <c:v>3314</c:v>
                </c:pt>
                <c:pt idx="3681">
                  <c:v>3315</c:v>
                </c:pt>
                <c:pt idx="3682">
                  <c:v>3316</c:v>
                </c:pt>
                <c:pt idx="3683">
                  <c:v>3317</c:v>
                </c:pt>
                <c:pt idx="3684">
                  <c:v>3318</c:v>
                </c:pt>
                <c:pt idx="3685">
                  <c:v>3319</c:v>
                </c:pt>
                <c:pt idx="3686">
                  <c:v>3320</c:v>
                </c:pt>
                <c:pt idx="3687">
                  <c:v>3321</c:v>
                </c:pt>
                <c:pt idx="3688">
                  <c:v>3322</c:v>
                </c:pt>
                <c:pt idx="3689">
                  <c:v>3323</c:v>
                </c:pt>
                <c:pt idx="3690">
                  <c:v>3324</c:v>
                </c:pt>
                <c:pt idx="3691">
                  <c:v>3325</c:v>
                </c:pt>
                <c:pt idx="3692">
                  <c:v>3326</c:v>
                </c:pt>
                <c:pt idx="3693">
                  <c:v>3327</c:v>
                </c:pt>
                <c:pt idx="3694">
                  <c:v>3328</c:v>
                </c:pt>
                <c:pt idx="3695">
                  <c:v>3329</c:v>
                </c:pt>
                <c:pt idx="3696">
                  <c:v>3330</c:v>
                </c:pt>
                <c:pt idx="3697">
                  <c:v>3331</c:v>
                </c:pt>
                <c:pt idx="3698">
                  <c:v>3332</c:v>
                </c:pt>
                <c:pt idx="3699">
                  <c:v>3333</c:v>
                </c:pt>
                <c:pt idx="3700">
                  <c:v>3334</c:v>
                </c:pt>
                <c:pt idx="3701">
                  <c:v>3335</c:v>
                </c:pt>
                <c:pt idx="3702">
                  <c:v>3336</c:v>
                </c:pt>
                <c:pt idx="3703">
                  <c:v>3337</c:v>
                </c:pt>
                <c:pt idx="3704">
                  <c:v>3338</c:v>
                </c:pt>
                <c:pt idx="3705">
                  <c:v>3339</c:v>
                </c:pt>
                <c:pt idx="3706">
                  <c:v>3340</c:v>
                </c:pt>
                <c:pt idx="3707">
                  <c:v>3341</c:v>
                </c:pt>
                <c:pt idx="3708">
                  <c:v>3342</c:v>
                </c:pt>
                <c:pt idx="3709">
                  <c:v>3343</c:v>
                </c:pt>
                <c:pt idx="3710">
                  <c:v>3344</c:v>
                </c:pt>
                <c:pt idx="3711">
                  <c:v>3345</c:v>
                </c:pt>
                <c:pt idx="3712">
                  <c:v>3346</c:v>
                </c:pt>
                <c:pt idx="3713">
                  <c:v>3347</c:v>
                </c:pt>
                <c:pt idx="3714">
                  <c:v>3348</c:v>
                </c:pt>
                <c:pt idx="3715">
                  <c:v>3349</c:v>
                </c:pt>
                <c:pt idx="3716">
                  <c:v>3350</c:v>
                </c:pt>
                <c:pt idx="3717">
                  <c:v>3351</c:v>
                </c:pt>
                <c:pt idx="3718">
                  <c:v>3352</c:v>
                </c:pt>
                <c:pt idx="3719">
                  <c:v>3353</c:v>
                </c:pt>
                <c:pt idx="3720">
                  <c:v>3354</c:v>
                </c:pt>
                <c:pt idx="3721">
                  <c:v>3355</c:v>
                </c:pt>
                <c:pt idx="3722">
                  <c:v>3356</c:v>
                </c:pt>
                <c:pt idx="3723">
                  <c:v>3357</c:v>
                </c:pt>
                <c:pt idx="3724">
                  <c:v>3358</c:v>
                </c:pt>
                <c:pt idx="3725">
                  <c:v>3359</c:v>
                </c:pt>
                <c:pt idx="3726">
                  <c:v>3360</c:v>
                </c:pt>
                <c:pt idx="3727">
                  <c:v>3361</c:v>
                </c:pt>
                <c:pt idx="3728">
                  <c:v>3362</c:v>
                </c:pt>
                <c:pt idx="3729">
                  <c:v>3363</c:v>
                </c:pt>
                <c:pt idx="3730">
                  <c:v>3364</c:v>
                </c:pt>
                <c:pt idx="3731">
                  <c:v>3365</c:v>
                </c:pt>
                <c:pt idx="3732">
                  <c:v>3366</c:v>
                </c:pt>
                <c:pt idx="3733">
                  <c:v>3367</c:v>
                </c:pt>
                <c:pt idx="3734">
                  <c:v>3368</c:v>
                </c:pt>
                <c:pt idx="3735">
                  <c:v>3369</c:v>
                </c:pt>
                <c:pt idx="3736">
                  <c:v>3370</c:v>
                </c:pt>
                <c:pt idx="3737">
                  <c:v>3371</c:v>
                </c:pt>
                <c:pt idx="3738">
                  <c:v>3372</c:v>
                </c:pt>
                <c:pt idx="3739">
                  <c:v>3373</c:v>
                </c:pt>
                <c:pt idx="3740">
                  <c:v>3374</c:v>
                </c:pt>
                <c:pt idx="3741">
                  <c:v>3375</c:v>
                </c:pt>
                <c:pt idx="3742">
                  <c:v>3376</c:v>
                </c:pt>
                <c:pt idx="3743">
                  <c:v>3377</c:v>
                </c:pt>
                <c:pt idx="3744">
                  <c:v>3378</c:v>
                </c:pt>
                <c:pt idx="3745">
                  <c:v>3379</c:v>
                </c:pt>
                <c:pt idx="3746">
                  <c:v>3380</c:v>
                </c:pt>
                <c:pt idx="3747">
                  <c:v>3381</c:v>
                </c:pt>
                <c:pt idx="3748">
                  <c:v>3382</c:v>
                </c:pt>
                <c:pt idx="3749">
                  <c:v>3383</c:v>
                </c:pt>
                <c:pt idx="3750">
                  <c:v>3384</c:v>
                </c:pt>
                <c:pt idx="3751">
                  <c:v>3385</c:v>
                </c:pt>
                <c:pt idx="3752">
                  <c:v>3386</c:v>
                </c:pt>
                <c:pt idx="3753">
                  <c:v>3387</c:v>
                </c:pt>
                <c:pt idx="3754">
                  <c:v>3388</c:v>
                </c:pt>
                <c:pt idx="3755">
                  <c:v>3389</c:v>
                </c:pt>
                <c:pt idx="3756">
                  <c:v>3390</c:v>
                </c:pt>
                <c:pt idx="3757">
                  <c:v>3391</c:v>
                </c:pt>
                <c:pt idx="3758">
                  <c:v>3392</c:v>
                </c:pt>
                <c:pt idx="3759">
                  <c:v>3393</c:v>
                </c:pt>
                <c:pt idx="3760">
                  <c:v>3394</c:v>
                </c:pt>
                <c:pt idx="3761">
                  <c:v>3395</c:v>
                </c:pt>
                <c:pt idx="3762">
                  <c:v>3396</c:v>
                </c:pt>
                <c:pt idx="3763">
                  <c:v>3397</c:v>
                </c:pt>
                <c:pt idx="3764">
                  <c:v>3398</c:v>
                </c:pt>
                <c:pt idx="3765">
                  <c:v>3399</c:v>
                </c:pt>
                <c:pt idx="3766">
                  <c:v>3400</c:v>
                </c:pt>
                <c:pt idx="3767">
                  <c:v>3401</c:v>
                </c:pt>
                <c:pt idx="3768">
                  <c:v>3402</c:v>
                </c:pt>
                <c:pt idx="3769">
                  <c:v>3403</c:v>
                </c:pt>
                <c:pt idx="3770">
                  <c:v>3404</c:v>
                </c:pt>
                <c:pt idx="3771">
                  <c:v>3405</c:v>
                </c:pt>
                <c:pt idx="3772">
                  <c:v>3406</c:v>
                </c:pt>
                <c:pt idx="3773">
                  <c:v>3407</c:v>
                </c:pt>
                <c:pt idx="3774">
                  <c:v>3408</c:v>
                </c:pt>
                <c:pt idx="3775">
                  <c:v>3409</c:v>
                </c:pt>
                <c:pt idx="3776">
                  <c:v>3410</c:v>
                </c:pt>
                <c:pt idx="3777">
                  <c:v>3411</c:v>
                </c:pt>
                <c:pt idx="3778">
                  <c:v>3412</c:v>
                </c:pt>
                <c:pt idx="3779">
                  <c:v>3413</c:v>
                </c:pt>
                <c:pt idx="3780">
                  <c:v>3414</c:v>
                </c:pt>
                <c:pt idx="3781">
                  <c:v>3415</c:v>
                </c:pt>
                <c:pt idx="3782">
                  <c:v>3416</c:v>
                </c:pt>
                <c:pt idx="3783">
                  <c:v>3417</c:v>
                </c:pt>
                <c:pt idx="3784">
                  <c:v>3418</c:v>
                </c:pt>
                <c:pt idx="3785">
                  <c:v>3419</c:v>
                </c:pt>
                <c:pt idx="3786">
                  <c:v>3420</c:v>
                </c:pt>
                <c:pt idx="3787">
                  <c:v>3421</c:v>
                </c:pt>
                <c:pt idx="3788">
                  <c:v>3422</c:v>
                </c:pt>
                <c:pt idx="3789">
                  <c:v>3423</c:v>
                </c:pt>
                <c:pt idx="3790">
                  <c:v>3424</c:v>
                </c:pt>
                <c:pt idx="3791">
                  <c:v>3425</c:v>
                </c:pt>
                <c:pt idx="3792">
                  <c:v>3426</c:v>
                </c:pt>
                <c:pt idx="3793">
                  <c:v>3427</c:v>
                </c:pt>
                <c:pt idx="3794">
                  <c:v>3428</c:v>
                </c:pt>
                <c:pt idx="3795">
                  <c:v>3429</c:v>
                </c:pt>
                <c:pt idx="3796">
                  <c:v>3430</c:v>
                </c:pt>
                <c:pt idx="3797">
                  <c:v>3431</c:v>
                </c:pt>
                <c:pt idx="3798">
                  <c:v>3432</c:v>
                </c:pt>
                <c:pt idx="3799">
                  <c:v>3433</c:v>
                </c:pt>
                <c:pt idx="3800">
                  <c:v>3434</c:v>
                </c:pt>
                <c:pt idx="3801">
                  <c:v>3435</c:v>
                </c:pt>
                <c:pt idx="3802">
                  <c:v>3436</c:v>
                </c:pt>
                <c:pt idx="3803">
                  <c:v>3437</c:v>
                </c:pt>
                <c:pt idx="3804">
                  <c:v>3438</c:v>
                </c:pt>
                <c:pt idx="3805">
                  <c:v>3439</c:v>
                </c:pt>
                <c:pt idx="3806">
                  <c:v>3440</c:v>
                </c:pt>
                <c:pt idx="3807">
                  <c:v>3441</c:v>
                </c:pt>
                <c:pt idx="3808">
                  <c:v>3442</c:v>
                </c:pt>
                <c:pt idx="3809">
                  <c:v>3443</c:v>
                </c:pt>
                <c:pt idx="3810">
                  <c:v>3444</c:v>
                </c:pt>
                <c:pt idx="3811">
                  <c:v>3445</c:v>
                </c:pt>
                <c:pt idx="3812">
                  <c:v>3446</c:v>
                </c:pt>
                <c:pt idx="3813">
                  <c:v>3447</c:v>
                </c:pt>
                <c:pt idx="3814">
                  <c:v>3448</c:v>
                </c:pt>
                <c:pt idx="3815">
                  <c:v>3449</c:v>
                </c:pt>
                <c:pt idx="3816">
                  <c:v>3450</c:v>
                </c:pt>
                <c:pt idx="3817">
                  <c:v>3451</c:v>
                </c:pt>
                <c:pt idx="3818">
                  <c:v>3452</c:v>
                </c:pt>
                <c:pt idx="3819">
                  <c:v>3453</c:v>
                </c:pt>
                <c:pt idx="3820">
                  <c:v>3454</c:v>
                </c:pt>
                <c:pt idx="3821">
                  <c:v>3455</c:v>
                </c:pt>
                <c:pt idx="3822">
                  <c:v>3456</c:v>
                </c:pt>
                <c:pt idx="3823">
                  <c:v>3457</c:v>
                </c:pt>
                <c:pt idx="3824">
                  <c:v>3458</c:v>
                </c:pt>
                <c:pt idx="3825">
                  <c:v>3459</c:v>
                </c:pt>
                <c:pt idx="3826">
                  <c:v>3460</c:v>
                </c:pt>
                <c:pt idx="3827">
                  <c:v>3461</c:v>
                </c:pt>
                <c:pt idx="3828">
                  <c:v>3462</c:v>
                </c:pt>
                <c:pt idx="3829">
                  <c:v>3463</c:v>
                </c:pt>
                <c:pt idx="3830">
                  <c:v>3464</c:v>
                </c:pt>
                <c:pt idx="3831">
                  <c:v>3465</c:v>
                </c:pt>
                <c:pt idx="3832">
                  <c:v>3466</c:v>
                </c:pt>
                <c:pt idx="3833">
                  <c:v>3467</c:v>
                </c:pt>
                <c:pt idx="3834">
                  <c:v>3468</c:v>
                </c:pt>
                <c:pt idx="3835">
                  <c:v>3469</c:v>
                </c:pt>
                <c:pt idx="3836">
                  <c:v>3470</c:v>
                </c:pt>
                <c:pt idx="3837">
                  <c:v>3471</c:v>
                </c:pt>
                <c:pt idx="3838">
                  <c:v>3472</c:v>
                </c:pt>
                <c:pt idx="3839">
                  <c:v>3473</c:v>
                </c:pt>
                <c:pt idx="3840">
                  <c:v>3474</c:v>
                </c:pt>
                <c:pt idx="3841">
                  <c:v>3475</c:v>
                </c:pt>
                <c:pt idx="3842">
                  <c:v>3476</c:v>
                </c:pt>
                <c:pt idx="3843">
                  <c:v>3477</c:v>
                </c:pt>
                <c:pt idx="3844">
                  <c:v>3478</c:v>
                </c:pt>
                <c:pt idx="3845">
                  <c:v>3479</c:v>
                </c:pt>
                <c:pt idx="3846">
                  <c:v>3480</c:v>
                </c:pt>
                <c:pt idx="3847">
                  <c:v>3481</c:v>
                </c:pt>
                <c:pt idx="3848">
                  <c:v>3482</c:v>
                </c:pt>
                <c:pt idx="3849">
                  <c:v>3483</c:v>
                </c:pt>
                <c:pt idx="3850">
                  <c:v>3484</c:v>
                </c:pt>
                <c:pt idx="3851">
                  <c:v>3485</c:v>
                </c:pt>
                <c:pt idx="3852">
                  <c:v>3486</c:v>
                </c:pt>
                <c:pt idx="3853">
                  <c:v>3487</c:v>
                </c:pt>
                <c:pt idx="3854">
                  <c:v>3488</c:v>
                </c:pt>
                <c:pt idx="3855">
                  <c:v>3489</c:v>
                </c:pt>
                <c:pt idx="3856">
                  <c:v>3490</c:v>
                </c:pt>
                <c:pt idx="3857">
                  <c:v>3491</c:v>
                </c:pt>
                <c:pt idx="3858">
                  <c:v>3492</c:v>
                </c:pt>
                <c:pt idx="3859">
                  <c:v>3493</c:v>
                </c:pt>
                <c:pt idx="3860">
                  <c:v>3494</c:v>
                </c:pt>
                <c:pt idx="3861">
                  <c:v>3495</c:v>
                </c:pt>
                <c:pt idx="3862">
                  <c:v>3496</c:v>
                </c:pt>
                <c:pt idx="3863">
                  <c:v>3497</c:v>
                </c:pt>
                <c:pt idx="3864">
                  <c:v>3498</c:v>
                </c:pt>
                <c:pt idx="3865">
                  <c:v>3499</c:v>
                </c:pt>
                <c:pt idx="3866">
                  <c:v>3500</c:v>
                </c:pt>
                <c:pt idx="3867">
                  <c:v>3501</c:v>
                </c:pt>
                <c:pt idx="3868">
                  <c:v>3502</c:v>
                </c:pt>
                <c:pt idx="3869">
                  <c:v>3503</c:v>
                </c:pt>
                <c:pt idx="3870">
                  <c:v>3504</c:v>
                </c:pt>
                <c:pt idx="3871">
                  <c:v>3505</c:v>
                </c:pt>
                <c:pt idx="3872">
                  <c:v>3506</c:v>
                </c:pt>
                <c:pt idx="3873">
                  <c:v>3507</c:v>
                </c:pt>
                <c:pt idx="3874">
                  <c:v>3508</c:v>
                </c:pt>
                <c:pt idx="3875">
                  <c:v>3509</c:v>
                </c:pt>
                <c:pt idx="3876">
                  <c:v>3510</c:v>
                </c:pt>
                <c:pt idx="3877">
                  <c:v>3511</c:v>
                </c:pt>
                <c:pt idx="3878">
                  <c:v>3512</c:v>
                </c:pt>
                <c:pt idx="3879">
                  <c:v>3513</c:v>
                </c:pt>
                <c:pt idx="3880">
                  <c:v>3514</c:v>
                </c:pt>
                <c:pt idx="3881">
                  <c:v>3515</c:v>
                </c:pt>
                <c:pt idx="3882">
                  <c:v>3516</c:v>
                </c:pt>
                <c:pt idx="3883">
                  <c:v>3517</c:v>
                </c:pt>
                <c:pt idx="3884">
                  <c:v>3518</c:v>
                </c:pt>
                <c:pt idx="3885">
                  <c:v>3519</c:v>
                </c:pt>
                <c:pt idx="3886">
                  <c:v>3520</c:v>
                </c:pt>
                <c:pt idx="3887">
                  <c:v>3521</c:v>
                </c:pt>
                <c:pt idx="3888">
                  <c:v>3522</c:v>
                </c:pt>
                <c:pt idx="3889">
                  <c:v>3523</c:v>
                </c:pt>
                <c:pt idx="3890">
                  <c:v>3524</c:v>
                </c:pt>
                <c:pt idx="3891">
                  <c:v>3525</c:v>
                </c:pt>
                <c:pt idx="3892">
                  <c:v>3526</c:v>
                </c:pt>
                <c:pt idx="3893">
                  <c:v>3527</c:v>
                </c:pt>
                <c:pt idx="3894">
                  <c:v>3528</c:v>
                </c:pt>
                <c:pt idx="3895">
                  <c:v>3529</c:v>
                </c:pt>
                <c:pt idx="3896">
                  <c:v>3530</c:v>
                </c:pt>
                <c:pt idx="3897">
                  <c:v>3531</c:v>
                </c:pt>
                <c:pt idx="3898">
                  <c:v>3532</c:v>
                </c:pt>
                <c:pt idx="3899">
                  <c:v>3533</c:v>
                </c:pt>
                <c:pt idx="3900">
                  <c:v>3534</c:v>
                </c:pt>
                <c:pt idx="3901">
                  <c:v>3535</c:v>
                </c:pt>
                <c:pt idx="3902">
                  <c:v>3536</c:v>
                </c:pt>
                <c:pt idx="3903">
                  <c:v>3537</c:v>
                </c:pt>
                <c:pt idx="3904">
                  <c:v>3538</c:v>
                </c:pt>
                <c:pt idx="3905">
                  <c:v>3539</c:v>
                </c:pt>
                <c:pt idx="3906">
                  <c:v>3540</c:v>
                </c:pt>
                <c:pt idx="3907">
                  <c:v>3541</c:v>
                </c:pt>
                <c:pt idx="3908">
                  <c:v>3542</c:v>
                </c:pt>
                <c:pt idx="3909">
                  <c:v>3543</c:v>
                </c:pt>
                <c:pt idx="3910">
                  <c:v>3544</c:v>
                </c:pt>
                <c:pt idx="3911">
                  <c:v>3545</c:v>
                </c:pt>
                <c:pt idx="3912">
                  <c:v>3546</c:v>
                </c:pt>
                <c:pt idx="3913">
                  <c:v>3547</c:v>
                </c:pt>
                <c:pt idx="3914">
                  <c:v>3548</c:v>
                </c:pt>
                <c:pt idx="3915">
                  <c:v>3549</c:v>
                </c:pt>
                <c:pt idx="3916">
                  <c:v>3550</c:v>
                </c:pt>
                <c:pt idx="3917">
                  <c:v>3551</c:v>
                </c:pt>
                <c:pt idx="3918">
                  <c:v>3552</c:v>
                </c:pt>
                <c:pt idx="3919">
                  <c:v>3553</c:v>
                </c:pt>
                <c:pt idx="3920">
                  <c:v>3554</c:v>
                </c:pt>
                <c:pt idx="3921">
                  <c:v>3555</c:v>
                </c:pt>
                <c:pt idx="3922">
                  <c:v>3556</c:v>
                </c:pt>
                <c:pt idx="3923">
                  <c:v>3557</c:v>
                </c:pt>
                <c:pt idx="3924">
                  <c:v>3558</c:v>
                </c:pt>
                <c:pt idx="3925">
                  <c:v>3559</c:v>
                </c:pt>
                <c:pt idx="3926">
                  <c:v>3560</c:v>
                </c:pt>
                <c:pt idx="3927">
                  <c:v>3561</c:v>
                </c:pt>
                <c:pt idx="3928">
                  <c:v>3562</c:v>
                </c:pt>
                <c:pt idx="3929">
                  <c:v>3563</c:v>
                </c:pt>
                <c:pt idx="3930">
                  <c:v>3564</c:v>
                </c:pt>
                <c:pt idx="3931">
                  <c:v>3565</c:v>
                </c:pt>
                <c:pt idx="3932">
                  <c:v>3566</c:v>
                </c:pt>
                <c:pt idx="3933">
                  <c:v>3567</c:v>
                </c:pt>
                <c:pt idx="3934">
                  <c:v>3568</c:v>
                </c:pt>
                <c:pt idx="3935">
                  <c:v>3569</c:v>
                </c:pt>
                <c:pt idx="3936">
                  <c:v>3570</c:v>
                </c:pt>
                <c:pt idx="3937">
                  <c:v>3571</c:v>
                </c:pt>
                <c:pt idx="3938">
                  <c:v>3572</c:v>
                </c:pt>
                <c:pt idx="3939">
                  <c:v>3573</c:v>
                </c:pt>
                <c:pt idx="3940">
                  <c:v>3574</c:v>
                </c:pt>
                <c:pt idx="3941">
                  <c:v>3575</c:v>
                </c:pt>
                <c:pt idx="3942">
                  <c:v>3576</c:v>
                </c:pt>
                <c:pt idx="3943">
                  <c:v>3577</c:v>
                </c:pt>
                <c:pt idx="3944">
                  <c:v>3578</c:v>
                </c:pt>
                <c:pt idx="3945">
                  <c:v>3579</c:v>
                </c:pt>
                <c:pt idx="3946">
                  <c:v>3580</c:v>
                </c:pt>
                <c:pt idx="3947">
                  <c:v>3581</c:v>
                </c:pt>
                <c:pt idx="3948">
                  <c:v>3582</c:v>
                </c:pt>
                <c:pt idx="3949">
                  <c:v>3583</c:v>
                </c:pt>
                <c:pt idx="3950">
                  <c:v>3584</c:v>
                </c:pt>
                <c:pt idx="3951">
                  <c:v>3585</c:v>
                </c:pt>
                <c:pt idx="3952">
                  <c:v>3586</c:v>
                </c:pt>
                <c:pt idx="3953">
                  <c:v>3587</c:v>
                </c:pt>
                <c:pt idx="3954">
                  <c:v>3588</c:v>
                </c:pt>
                <c:pt idx="3955">
                  <c:v>3589</c:v>
                </c:pt>
                <c:pt idx="3956">
                  <c:v>3590</c:v>
                </c:pt>
                <c:pt idx="3957">
                  <c:v>3591</c:v>
                </c:pt>
                <c:pt idx="3958">
                  <c:v>3592</c:v>
                </c:pt>
                <c:pt idx="3959">
                  <c:v>3593</c:v>
                </c:pt>
                <c:pt idx="3960">
                  <c:v>3594</c:v>
                </c:pt>
                <c:pt idx="3961">
                  <c:v>3595</c:v>
                </c:pt>
                <c:pt idx="3962">
                  <c:v>3596</c:v>
                </c:pt>
                <c:pt idx="3963">
                  <c:v>3597</c:v>
                </c:pt>
                <c:pt idx="3964">
                  <c:v>3598</c:v>
                </c:pt>
                <c:pt idx="3965">
                  <c:v>3599</c:v>
                </c:pt>
                <c:pt idx="3966">
                  <c:v>3600</c:v>
                </c:pt>
                <c:pt idx="3967">
                  <c:v>3601</c:v>
                </c:pt>
                <c:pt idx="3968">
                  <c:v>3602</c:v>
                </c:pt>
                <c:pt idx="3969">
                  <c:v>3603</c:v>
                </c:pt>
                <c:pt idx="3970">
                  <c:v>3604</c:v>
                </c:pt>
                <c:pt idx="3971">
                  <c:v>3605</c:v>
                </c:pt>
                <c:pt idx="3972">
                  <c:v>3606</c:v>
                </c:pt>
                <c:pt idx="3973">
                  <c:v>3607</c:v>
                </c:pt>
                <c:pt idx="3974">
                  <c:v>3608</c:v>
                </c:pt>
                <c:pt idx="3975">
                  <c:v>3609</c:v>
                </c:pt>
                <c:pt idx="3976">
                  <c:v>3610</c:v>
                </c:pt>
                <c:pt idx="3977">
                  <c:v>3611</c:v>
                </c:pt>
                <c:pt idx="3978">
                  <c:v>3612</c:v>
                </c:pt>
                <c:pt idx="3979">
                  <c:v>3613</c:v>
                </c:pt>
                <c:pt idx="3980">
                  <c:v>3614</c:v>
                </c:pt>
                <c:pt idx="3981">
                  <c:v>3615</c:v>
                </c:pt>
                <c:pt idx="3982">
                  <c:v>3616</c:v>
                </c:pt>
                <c:pt idx="3983">
                  <c:v>3617</c:v>
                </c:pt>
                <c:pt idx="3984">
                  <c:v>3618</c:v>
                </c:pt>
                <c:pt idx="3985">
                  <c:v>3619</c:v>
                </c:pt>
                <c:pt idx="3986">
                  <c:v>3620</c:v>
                </c:pt>
                <c:pt idx="3987">
                  <c:v>3621</c:v>
                </c:pt>
                <c:pt idx="3988">
                  <c:v>3622</c:v>
                </c:pt>
                <c:pt idx="3989">
                  <c:v>3623</c:v>
                </c:pt>
                <c:pt idx="3990">
                  <c:v>3624</c:v>
                </c:pt>
                <c:pt idx="3991">
                  <c:v>3625</c:v>
                </c:pt>
                <c:pt idx="3992">
                  <c:v>3626</c:v>
                </c:pt>
                <c:pt idx="3993">
                  <c:v>3627</c:v>
                </c:pt>
                <c:pt idx="3994">
                  <c:v>3628</c:v>
                </c:pt>
                <c:pt idx="3995">
                  <c:v>3629</c:v>
                </c:pt>
                <c:pt idx="3996">
                  <c:v>3630</c:v>
                </c:pt>
              </c:numCache>
            </c:numRef>
          </c:cat>
          <c:val>
            <c:numRef>
              <c:f>'איור 28 נתונים'!$K$4:$K$4000</c:f>
              <c:numCache>
                <c:formatCode>0.00</c:formatCode>
                <c:ptCount val="3997"/>
                <c:pt idx="0">
                  <c:v>100</c:v>
                </c:pt>
                <c:pt idx="1">
                  <c:v>101.31131617289945</c:v>
                </c:pt>
                <c:pt idx="2">
                  <c:v>101.31131617289945</c:v>
                </c:pt>
                <c:pt idx="3">
                  <c:v>101.31131617289945</c:v>
                </c:pt>
                <c:pt idx="4">
                  <c:v>100.29052055278379</c:v>
                </c:pt>
                <c:pt idx="5">
                  <c:v>99.110777517771226</c:v>
                </c:pt>
                <c:pt idx="6">
                  <c:v>100.26138019338605</c:v>
                </c:pt>
                <c:pt idx="7">
                  <c:v>99.256479314760043</c:v>
                </c:pt>
                <c:pt idx="8">
                  <c:v>96.891694997571648</c:v>
                </c:pt>
                <c:pt idx="9">
                  <c:v>96.891694997571648</c:v>
                </c:pt>
                <c:pt idx="10">
                  <c:v>96.891694997571648</c:v>
                </c:pt>
                <c:pt idx="11">
                  <c:v>96.902291491898112</c:v>
                </c:pt>
                <c:pt idx="12">
                  <c:v>96.516402490176191</c:v>
                </c:pt>
                <c:pt idx="13">
                  <c:v>98.507660382356875</c:v>
                </c:pt>
                <c:pt idx="14">
                  <c:v>99.894918097929306</c:v>
                </c:pt>
                <c:pt idx="15">
                  <c:v>99.655613934390075</c:v>
                </c:pt>
                <c:pt idx="16">
                  <c:v>99.655613934390075</c:v>
                </c:pt>
                <c:pt idx="17">
                  <c:v>99.655613934390075</c:v>
                </c:pt>
                <c:pt idx="18">
                  <c:v>98.287783125082825</c:v>
                </c:pt>
                <c:pt idx="19">
                  <c:v>97.943397059472872</c:v>
                </c:pt>
                <c:pt idx="20">
                  <c:v>98.117356174665602</c:v>
                </c:pt>
                <c:pt idx="21">
                  <c:v>97.670537330566518</c:v>
                </c:pt>
                <c:pt idx="22">
                  <c:v>98.866175107068798</c:v>
                </c:pt>
                <c:pt idx="23">
                  <c:v>98.866175107068798</c:v>
                </c:pt>
                <c:pt idx="24">
                  <c:v>98.866175107068798</c:v>
                </c:pt>
                <c:pt idx="25">
                  <c:v>99.910812839419023</c:v>
                </c:pt>
                <c:pt idx="26">
                  <c:v>101.12322839860485</c:v>
                </c:pt>
                <c:pt idx="27">
                  <c:v>100.95721665415697</c:v>
                </c:pt>
                <c:pt idx="28">
                  <c:v>100.72762594375033</c:v>
                </c:pt>
                <c:pt idx="29">
                  <c:v>99.905514592255784</c:v>
                </c:pt>
                <c:pt idx="30">
                  <c:v>99.905514592255784</c:v>
                </c:pt>
                <c:pt idx="31">
                  <c:v>99.905514592255784</c:v>
                </c:pt>
                <c:pt idx="32">
                  <c:v>100.31436266501838</c:v>
                </c:pt>
                <c:pt idx="33">
                  <c:v>99.731555477063068</c:v>
                </c:pt>
                <c:pt idx="34">
                  <c:v>99.919643251357741</c:v>
                </c:pt>
                <c:pt idx="35">
                  <c:v>99.83133913197058</c:v>
                </c:pt>
                <c:pt idx="36">
                  <c:v>98.964192679588578</c:v>
                </c:pt>
                <c:pt idx="37">
                  <c:v>98.964192679588578</c:v>
                </c:pt>
                <c:pt idx="38">
                  <c:v>98.964192679588578</c:v>
                </c:pt>
                <c:pt idx="39">
                  <c:v>97.258157093028473</c:v>
                </c:pt>
                <c:pt idx="40">
                  <c:v>98.075853238553663</c:v>
                </c:pt>
                <c:pt idx="41">
                  <c:v>98.165923440328569</c:v>
                </c:pt>
                <c:pt idx="42">
                  <c:v>97.380016777782757</c:v>
                </c:pt>
                <c:pt idx="43">
                  <c:v>96.038677204291645</c:v>
                </c:pt>
                <c:pt idx="44">
                  <c:v>96.038677204291645</c:v>
                </c:pt>
                <c:pt idx="45">
                  <c:v>96.038677204291645</c:v>
                </c:pt>
                <c:pt idx="46">
                  <c:v>88.435692525056368</c:v>
                </c:pt>
                <c:pt idx="47">
                  <c:v>88.533710097576133</c:v>
                </c:pt>
                <c:pt idx="48">
                  <c:v>87.725727405183534</c:v>
                </c:pt>
                <c:pt idx="49">
                  <c:v>90.85257627268318</c:v>
                </c:pt>
                <c:pt idx="50">
                  <c:v>92.29546558346955</c:v>
                </c:pt>
                <c:pt idx="51">
                  <c:v>92.29546558346955</c:v>
                </c:pt>
                <c:pt idx="52">
                  <c:v>92.29546558346955</c:v>
                </c:pt>
                <c:pt idx="53">
                  <c:v>93.621793456664832</c:v>
                </c:pt>
                <c:pt idx="54">
                  <c:v>94.508366815312016</c:v>
                </c:pt>
                <c:pt idx="55">
                  <c:v>93.522892842951208</c:v>
                </c:pt>
                <c:pt idx="56">
                  <c:v>94.226676674466958</c:v>
                </c:pt>
                <c:pt idx="57">
                  <c:v>94.360898935935452</c:v>
                </c:pt>
                <c:pt idx="58">
                  <c:v>94.360898935935452</c:v>
                </c:pt>
                <c:pt idx="59">
                  <c:v>94.360898935935452</c:v>
                </c:pt>
                <c:pt idx="60">
                  <c:v>94.657600777076368</c:v>
                </c:pt>
                <c:pt idx="61">
                  <c:v>94.820080356748747</c:v>
                </c:pt>
                <c:pt idx="62">
                  <c:v>96.785730054307123</c:v>
                </c:pt>
                <c:pt idx="63">
                  <c:v>96.514636407788515</c:v>
                </c:pt>
                <c:pt idx="64">
                  <c:v>96.87844937966365</c:v>
                </c:pt>
                <c:pt idx="65">
                  <c:v>96.87844937966365</c:v>
                </c:pt>
                <c:pt idx="66">
                  <c:v>96.87844937966365</c:v>
                </c:pt>
                <c:pt idx="67">
                  <c:v>97.361472912711463</c:v>
                </c:pt>
                <c:pt idx="68">
                  <c:v>97.663473001015589</c:v>
                </c:pt>
                <c:pt idx="69">
                  <c:v>98.268356218817686</c:v>
                </c:pt>
                <c:pt idx="70">
                  <c:v>98.191531634950863</c:v>
                </c:pt>
                <c:pt idx="71">
                  <c:v>100.07240937789757</c:v>
                </c:pt>
                <c:pt idx="72">
                  <c:v>100.07240937789757</c:v>
                </c:pt>
                <c:pt idx="73">
                  <c:v>100.07240937789757</c:v>
                </c:pt>
                <c:pt idx="74">
                  <c:v>100.63049141242448</c:v>
                </c:pt>
                <c:pt idx="75">
                  <c:v>100.43887147335433</c:v>
                </c:pt>
                <c:pt idx="76">
                  <c:v>100.43798843216045</c:v>
                </c:pt>
                <c:pt idx="77">
                  <c:v>100.09978365490758</c:v>
                </c:pt>
                <c:pt idx="78">
                  <c:v>100.52540951035374</c:v>
                </c:pt>
                <c:pt idx="79">
                  <c:v>100.52540951035374</c:v>
                </c:pt>
                <c:pt idx="80">
                  <c:v>100.52540951035374</c:v>
                </c:pt>
                <c:pt idx="81">
                  <c:v>102.59614110998285</c:v>
                </c:pt>
                <c:pt idx="82">
                  <c:v>102.1519713894654</c:v>
                </c:pt>
                <c:pt idx="83">
                  <c:v>103.63812971875149</c:v>
                </c:pt>
                <c:pt idx="84">
                  <c:v>103.62753322442502</c:v>
                </c:pt>
                <c:pt idx="85">
                  <c:v>103.52598348712979</c:v>
                </c:pt>
                <c:pt idx="86">
                  <c:v>103.52598348712979</c:v>
                </c:pt>
                <c:pt idx="87">
                  <c:v>103.52598348712979</c:v>
                </c:pt>
                <c:pt idx="88">
                  <c:v>103.01911784184745</c:v>
                </c:pt>
                <c:pt idx="89">
                  <c:v>103.09152721974492</c:v>
                </c:pt>
                <c:pt idx="90">
                  <c:v>103.71848646739382</c:v>
                </c:pt>
                <c:pt idx="91">
                  <c:v>102.90785465141961</c:v>
                </c:pt>
                <c:pt idx="92">
                  <c:v>103.40235771998775</c:v>
                </c:pt>
                <c:pt idx="93">
                  <c:v>103.40235771998775</c:v>
                </c:pt>
                <c:pt idx="94">
                  <c:v>103.40235771998775</c:v>
                </c:pt>
                <c:pt idx="95">
                  <c:v>103.32729921850866</c:v>
                </c:pt>
                <c:pt idx="96">
                  <c:v>102.79482537860402</c:v>
                </c:pt>
                <c:pt idx="97">
                  <c:v>102.77186630756336</c:v>
                </c:pt>
                <c:pt idx="98">
                  <c:v>103.32994834209028</c:v>
                </c:pt>
                <c:pt idx="99">
                  <c:v>102.19788953154675</c:v>
                </c:pt>
                <c:pt idx="100">
                  <c:v>102.19788953154675</c:v>
                </c:pt>
                <c:pt idx="101">
                  <c:v>102.19788953154675</c:v>
                </c:pt>
                <c:pt idx="102">
                  <c:v>101.88264382533455</c:v>
                </c:pt>
                <c:pt idx="103">
                  <c:v>102.26764978586263</c:v>
                </c:pt>
                <c:pt idx="104">
                  <c:v>103.53216477548689</c:v>
                </c:pt>
                <c:pt idx="105">
                  <c:v>104.43551591681762</c:v>
                </c:pt>
                <c:pt idx="106">
                  <c:v>104.45759194666442</c:v>
                </c:pt>
                <c:pt idx="107">
                  <c:v>104.45759194666442</c:v>
                </c:pt>
                <c:pt idx="108">
                  <c:v>104.45759194666442</c:v>
                </c:pt>
                <c:pt idx="109">
                  <c:v>105.41569164201522</c:v>
                </c:pt>
                <c:pt idx="110">
                  <c:v>106.06472691951093</c:v>
                </c:pt>
                <c:pt idx="111">
                  <c:v>106.75791425670022</c:v>
                </c:pt>
                <c:pt idx="112">
                  <c:v>106.20689655172428</c:v>
                </c:pt>
                <c:pt idx="113">
                  <c:v>105.08455119431336</c:v>
                </c:pt>
                <c:pt idx="114">
                  <c:v>105.08455119431336</c:v>
                </c:pt>
                <c:pt idx="115">
                  <c:v>105.08455119431336</c:v>
                </c:pt>
                <c:pt idx="116">
                  <c:v>105.80422976731882</c:v>
                </c:pt>
                <c:pt idx="117">
                  <c:v>105.69649874166647</c:v>
                </c:pt>
                <c:pt idx="118">
                  <c:v>105.38655128261752</c:v>
                </c:pt>
                <c:pt idx="119">
                  <c:v>103.96132279570858</c:v>
                </c:pt>
                <c:pt idx="120">
                  <c:v>105.06865645282369</c:v>
                </c:pt>
                <c:pt idx="121">
                  <c:v>105.06865645282369</c:v>
                </c:pt>
                <c:pt idx="122">
                  <c:v>105.06865645282369</c:v>
                </c:pt>
                <c:pt idx="123">
                  <c:v>104.3975451454812</c:v>
                </c:pt>
                <c:pt idx="124">
                  <c:v>107.01046403814755</c:v>
                </c:pt>
                <c:pt idx="125">
                  <c:v>107.79460461830563</c:v>
                </c:pt>
                <c:pt idx="126">
                  <c:v>108.34473928208769</c:v>
                </c:pt>
                <c:pt idx="127">
                  <c:v>108.48425979071941</c:v>
                </c:pt>
                <c:pt idx="128">
                  <c:v>108.48425979071941</c:v>
                </c:pt>
                <c:pt idx="129">
                  <c:v>108.48425979071941</c:v>
                </c:pt>
                <c:pt idx="130">
                  <c:v>107.97651110424319</c:v>
                </c:pt>
                <c:pt idx="131">
                  <c:v>108.54783875667817</c:v>
                </c:pt>
                <c:pt idx="132">
                  <c:v>108.63525983487146</c:v>
                </c:pt>
                <c:pt idx="133">
                  <c:v>109.22954655834711</c:v>
                </c:pt>
                <c:pt idx="134">
                  <c:v>108.75800256081963</c:v>
                </c:pt>
                <c:pt idx="135">
                  <c:v>108.75800256081963</c:v>
                </c:pt>
                <c:pt idx="136">
                  <c:v>108.75800256081963</c:v>
                </c:pt>
                <c:pt idx="137">
                  <c:v>108.27762815135343</c:v>
                </c:pt>
                <c:pt idx="138">
                  <c:v>108.75005519007479</c:v>
                </c:pt>
                <c:pt idx="139">
                  <c:v>108.42597907192388</c:v>
                </c:pt>
                <c:pt idx="140">
                  <c:v>108.7253300366464</c:v>
                </c:pt>
                <c:pt idx="141">
                  <c:v>108.53724226235174</c:v>
                </c:pt>
                <c:pt idx="142">
                  <c:v>108.53724226235174</c:v>
                </c:pt>
                <c:pt idx="143">
                  <c:v>108.53724226235174</c:v>
                </c:pt>
                <c:pt idx="144">
                  <c:v>108.48955803788266</c:v>
                </c:pt>
                <c:pt idx="145">
                  <c:v>109.5368448938145</c:v>
                </c:pt>
                <c:pt idx="146">
                  <c:v>109.4556051039783</c:v>
                </c:pt>
                <c:pt idx="147">
                  <c:v>109.60748818932423</c:v>
                </c:pt>
                <c:pt idx="148">
                  <c:v>110.32540067994194</c:v>
                </c:pt>
                <c:pt idx="149">
                  <c:v>110.32540067994194</c:v>
                </c:pt>
                <c:pt idx="150">
                  <c:v>110.32540067994194</c:v>
                </c:pt>
                <c:pt idx="151">
                  <c:v>110.68568148704158</c:v>
                </c:pt>
                <c:pt idx="152">
                  <c:v>110.20795620115699</c:v>
                </c:pt>
                <c:pt idx="153">
                  <c:v>111.71883968387148</c:v>
                </c:pt>
                <c:pt idx="154">
                  <c:v>111.90692745816612</c:v>
                </c:pt>
                <c:pt idx="155">
                  <c:v>111.06715528279415</c:v>
                </c:pt>
                <c:pt idx="156">
                  <c:v>111.06715528279415</c:v>
                </c:pt>
                <c:pt idx="157">
                  <c:v>111.06715528279415</c:v>
                </c:pt>
                <c:pt idx="158">
                  <c:v>110.86052364342818</c:v>
                </c:pt>
                <c:pt idx="159">
                  <c:v>110.58413174974633</c:v>
                </c:pt>
                <c:pt idx="160">
                  <c:v>110.59826040884828</c:v>
                </c:pt>
                <c:pt idx="161">
                  <c:v>109.78233034571083</c:v>
                </c:pt>
                <c:pt idx="162">
                  <c:v>108.2767451101596</c:v>
                </c:pt>
                <c:pt idx="163">
                  <c:v>108.2767451101596</c:v>
                </c:pt>
                <c:pt idx="164">
                  <c:v>108.2767451101596</c:v>
                </c:pt>
                <c:pt idx="165">
                  <c:v>109.23661088789812</c:v>
                </c:pt>
                <c:pt idx="166">
                  <c:v>110.03576316835202</c:v>
                </c:pt>
                <c:pt idx="167">
                  <c:v>109.88829528897546</c:v>
                </c:pt>
                <c:pt idx="168">
                  <c:v>111.30381032275179</c:v>
                </c:pt>
                <c:pt idx="169">
                  <c:v>110.71482184643936</c:v>
                </c:pt>
                <c:pt idx="170">
                  <c:v>110.71482184643936</c:v>
                </c:pt>
                <c:pt idx="171">
                  <c:v>110.71482184643936</c:v>
                </c:pt>
                <c:pt idx="172">
                  <c:v>110.8790675084995</c:v>
                </c:pt>
                <c:pt idx="173">
                  <c:v>111.02212018190671</c:v>
                </c:pt>
                <c:pt idx="174">
                  <c:v>112.76171133383397</c:v>
                </c:pt>
                <c:pt idx="175">
                  <c:v>112.32019073689813</c:v>
                </c:pt>
                <c:pt idx="176">
                  <c:v>112.36081063181624</c:v>
                </c:pt>
                <c:pt idx="177">
                  <c:v>112.36081063181624</c:v>
                </c:pt>
                <c:pt idx="178">
                  <c:v>112.36081063181624</c:v>
                </c:pt>
                <c:pt idx="179">
                  <c:v>112.41909135061175</c:v>
                </c:pt>
                <c:pt idx="180">
                  <c:v>112.21069362885804</c:v>
                </c:pt>
                <c:pt idx="181">
                  <c:v>111.25259393350726</c:v>
                </c:pt>
                <c:pt idx="182">
                  <c:v>111.41683959556738</c:v>
                </c:pt>
                <c:pt idx="183">
                  <c:v>111.84158240981967</c:v>
                </c:pt>
                <c:pt idx="184">
                  <c:v>111.84158240981967</c:v>
                </c:pt>
                <c:pt idx="185">
                  <c:v>111.84158240981967</c:v>
                </c:pt>
                <c:pt idx="186">
                  <c:v>113.51141330743106</c:v>
                </c:pt>
                <c:pt idx="187">
                  <c:v>112.51799196432539</c:v>
                </c:pt>
                <c:pt idx="188">
                  <c:v>112.06764095545081</c:v>
                </c:pt>
                <c:pt idx="189">
                  <c:v>111.37445361826154</c:v>
                </c:pt>
                <c:pt idx="190">
                  <c:v>111.12543600158972</c:v>
                </c:pt>
                <c:pt idx="191">
                  <c:v>111.12543600158972</c:v>
                </c:pt>
                <c:pt idx="192">
                  <c:v>111.12543600158972</c:v>
                </c:pt>
                <c:pt idx="193">
                  <c:v>111.84423153340126</c:v>
                </c:pt>
                <c:pt idx="194">
                  <c:v>111.7435648372999</c:v>
                </c:pt>
                <c:pt idx="195">
                  <c:v>111.88131926354387</c:v>
                </c:pt>
                <c:pt idx="196">
                  <c:v>111.40094485407766</c:v>
                </c:pt>
                <c:pt idx="197">
                  <c:v>112.68047154399774</c:v>
                </c:pt>
                <c:pt idx="198">
                  <c:v>112.68047154399774</c:v>
                </c:pt>
                <c:pt idx="199">
                  <c:v>112.68047154399774</c:v>
                </c:pt>
                <c:pt idx="200">
                  <c:v>113.22354187822884</c:v>
                </c:pt>
                <c:pt idx="201">
                  <c:v>114.38739017175175</c:v>
                </c:pt>
                <c:pt idx="202">
                  <c:v>115.45675305753035</c:v>
                </c:pt>
                <c:pt idx="203">
                  <c:v>115.6854607267431</c:v>
                </c:pt>
                <c:pt idx="204">
                  <c:v>117.06742019515231</c:v>
                </c:pt>
                <c:pt idx="205">
                  <c:v>117.06742019515231</c:v>
                </c:pt>
                <c:pt idx="206">
                  <c:v>117.06742019515231</c:v>
                </c:pt>
                <c:pt idx="207">
                  <c:v>117.33763080047703</c:v>
                </c:pt>
                <c:pt idx="208">
                  <c:v>118.31957260806236</c:v>
                </c:pt>
                <c:pt idx="209">
                  <c:v>119.02070731599648</c:v>
                </c:pt>
                <c:pt idx="210">
                  <c:v>118.84233299483439</c:v>
                </c:pt>
                <c:pt idx="211">
                  <c:v>118.40787672744953</c:v>
                </c:pt>
                <c:pt idx="212">
                  <c:v>118.40787672744953</c:v>
                </c:pt>
                <c:pt idx="213">
                  <c:v>118.40787672744953</c:v>
                </c:pt>
                <c:pt idx="214">
                  <c:v>118.65689434412135</c:v>
                </c:pt>
                <c:pt idx="215">
                  <c:v>118.90591196079318</c:v>
                </c:pt>
                <c:pt idx="216">
                  <c:v>119.3792220407084</c:v>
                </c:pt>
                <c:pt idx="217">
                  <c:v>118.66484171486618</c:v>
                </c:pt>
                <c:pt idx="218">
                  <c:v>117.05417457724421</c:v>
                </c:pt>
                <c:pt idx="219">
                  <c:v>117.05417457724421</c:v>
                </c:pt>
                <c:pt idx="220">
                  <c:v>117.05417457724421</c:v>
                </c:pt>
                <c:pt idx="221">
                  <c:v>118.30191178418492</c:v>
                </c:pt>
                <c:pt idx="222">
                  <c:v>118.86175990109957</c:v>
                </c:pt>
                <c:pt idx="223">
                  <c:v>119.45163141860588</c:v>
                </c:pt>
                <c:pt idx="224">
                  <c:v>120.77442712702567</c:v>
                </c:pt>
                <c:pt idx="225">
                  <c:v>121.32014658483838</c:v>
                </c:pt>
                <c:pt idx="226">
                  <c:v>121.32014658483838</c:v>
                </c:pt>
                <c:pt idx="227">
                  <c:v>121.32014658483838</c:v>
                </c:pt>
                <c:pt idx="228">
                  <c:v>121.17532782904343</c:v>
                </c:pt>
                <c:pt idx="229">
                  <c:v>121.43847410481719</c:v>
                </c:pt>
                <c:pt idx="230">
                  <c:v>121.15678396397212</c:v>
                </c:pt>
                <c:pt idx="231">
                  <c:v>121.49763786480659</c:v>
                </c:pt>
                <c:pt idx="232">
                  <c:v>120.59428672347585</c:v>
                </c:pt>
                <c:pt idx="233">
                  <c:v>120.59428672347585</c:v>
                </c:pt>
                <c:pt idx="234">
                  <c:v>120.59428672347585</c:v>
                </c:pt>
                <c:pt idx="235">
                  <c:v>119.50284780785043</c:v>
                </c:pt>
                <c:pt idx="236">
                  <c:v>118.2374497770323</c:v>
                </c:pt>
                <c:pt idx="237">
                  <c:v>120.59605280586361</c:v>
                </c:pt>
                <c:pt idx="238">
                  <c:v>121.76784847013134</c:v>
                </c:pt>
                <c:pt idx="239">
                  <c:v>120.23488895757006</c:v>
                </c:pt>
                <c:pt idx="240">
                  <c:v>120.23488895757006</c:v>
                </c:pt>
                <c:pt idx="241">
                  <c:v>120.23488895757006</c:v>
                </c:pt>
                <c:pt idx="242">
                  <c:v>122.14755618349616</c:v>
                </c:pt>
                <c:pt idx="243">
                  <c:v>122.18111174886329</c:v>
                </c:pt>
                <c:pt idx="244">
                  <c:v>121.86586604265108</c:v>
                </c:pt>
                <c:pt idx="245">
                  <c:v>121.9806613978544</c:v>
                </c:pt>
                <c:pt idx="246">
                  <c:v>122.68886043533952</c:v>
                </c:pt>
                <c:pt idx="247">
                  <c:v>122.68886043533952</c:v>
                </c:pt>
                <c:pt idx="248">
                  <c:v>122.68886043533952</c:v>
                </c:pt>
                <c:pt idx="249">
                  <c:v>124.32690184997151</c:v>
                </c:pt>
                <c:pt idx="250">
                  <c:v>123.86065609960725</c:v>
                </c:pt>
                <c:pt idx="251">
                  <c:v>125.0730716587931</c:v>
                </c:pt>
                <c:pt idx="252">
                  <c:v>124.65451013289793</c:v>
                </c:pt>
                <c:pt idx="253">
                  <c:v>123.7626385270875</c:v>
                </c:pt>
                <c:pt idx="254">
                  <c:v>123.7626385270875</c:v>
                </c:pt>
                <c:pt idx="255">
                  <c:v>123.7626385270875</c:v>
                </c:pt>
                <c:pt idx="256">
                  <c:v>124.54677910724557</c:v>
                </c:pt>
                <c:pt idx="257">
                  <c:v>123.04119387169433</c:v>
                </c:pt>
                <c:pt idx="258">
                  <c:v>122.12106494768001</c:v>
                </c:pt>
                <c:pt idx="259">
                  <c:v>123.07563247825532</c:v>
                </c:pt>
                <c:pt idx="260">
                  <c:v>122.00362046889508</c:v>
                </c:pt>
                <c:pt idx="261">
                  <c:v>122.00362046889508</c:v>
                </c:pt>
                <c:pt idx="262">
                  <c:v>122.00362046889508</c:v>
                </c:pt>
                <c:pt idx="263">
                  <c:v>123.64431100710867</c:v>
                </c:pt>
                <c:pt idx="264">
                  <c:v>123.8615391408011</c:v>
                </c:pt>
                <c:pt idx="265">
                  <c:v>124.30835798490017</c:v>
                </c:pt>
                <c:pt idx="266">
                  <c:v>124.49114751203162</c:v>
                </c:pt>
                <c:pt idx="267">
                  <c:v>122.35507086405599</c:v>
                </c:pt>
                <c:pt idx="268">
                  <c:v>122.35507086405599</c:v>
                </c:pt>
                <c:pt idx="269">
                  <c:v>122.35507086405599</c:v>
                </c:pt>
                <c:pt idx="270">
                  <c:v>122.55287209148325</c:v>
                </c:pt>
                <c:pt idx="271">
                  <c:v>120.24813457547813</c:v>
                </c:pt>
                <c:pt idx="272">
                  <c:v>120.1209766435606</c:v>
                </c:pt>
                <c:pt idx="273">
                  <c:v>121.11263190427853</c:v>
                </c:pt>
                <c:pt idx="274">
                  <c:v>117.7941630977087</c:v>
                </c:pt>
                <c:pt idx="275">
                  <c:v>117.7941630977087</c:v>
                </c:pt>
                <c:pt idx="276">
                  <c:v>117.7941630977087</c:v>
                </c:pt>
                <c:pt idx="277">
                  <c:v>118.51295862952026</c:v>
                </c:pt>
                <c:pt idx="278">
                  <c:v>119.54964899112562</c:v>
                </c:pt>
                <c:pt idx="279">
                  <c:v>121.10556757472756</c:v>
                </c:pt>
                <c:pt idx="280">
                  <c:v>121.0110821669833</c:v>
                </c:pt>
                <c:pt idx="281">
                  <c:v>120.70466687270982</c:v>
                </c:pt>
                <c:pt idx="282">
                  <c:v>120.70466687270982</c:v>
                </c:pt>
                <c:pt idx="283">
                  <c:v>120.70466687270982</c:v>
                </c:pt>
                <c:pt idx="284">
                  <c:v>120.82387743388249</c:v>
                </c:pt>
                <c:pt idx="285">
                  <c:v>121.31838050245062</c:v>
                </c:pt>
                <c:pt idx="286">
                  <c:v>121.23714071261445</c:v>
                </c:pt>
                <c:pt idx="287">
                  <c:v>121.57622853106118</c:v>
                </c:pt>
                <c:pt idx="288">
                  <c:v>122.34359132853569</c:v>
                </c:pt>
                <c:pt idx="289">
                  <c:v>122.34359132853569</c:v>
                </c:pt>
                <c:pt idx="290">
                  <c:v>122.34359132853569</c:v>
                </c:pt>
                <c:pt idx="291">
                  <c:v>122.44425802463705</c:v>
                </c:pt>
                <c:pt idx="292">
                  <c:v>121.76519934654974</c:v>
                </c:pt>
                <c:pt idx="293">
                  <c:v>122.0813280939558</c:v>
                </c:pt>
                <c:pt idx="294">
                  <c:v>121.57093028389797</c:v>
                </c:pt>
                <c:pt idx="295">
                  <c:v>122.74184290697184</c:v>
                </c:pt>
                <c:pt idx="296">
                  <c:v>122.74184290697184</c:v>
                </c:pt>
                <c:pt idx="297">
                  <c:v>122.74184290697184</c:v>
                </c:pt>
                <c:pt idx="298">
                  <c:v>121.31926354364455</c:v>
                </c:pt>
                <c:pt idx="299">
                  <c:v>119.44545013024882</c:v>
                </c:pt>
                <c:pt idx="300">
                  <c:v>120.00264912358183</c:v>
                </c:pt>
                <c:pt idx="301">
                  <c:v>119.93288886926598</c:v>
                </c:pt>
                <c:pt idx="302">
                  <c:v>120.84242129895381</c:v>
                </c:pt>
                <c:pt idx="303">
                  <c:v>120.84242129895381</c:v>
                </c:pt>
                <c:pt idx="304">
                  <c:v>120.84242129895381</c:v>
                </c:pt>
                <c:pt idx="305">
                  <c:v>122.19788953154685</c:v>
                </c:pt>
                <c:pt idx="306">
                  <c:v>122.48929312552454</c:v>
                </c:pt>
                <c:pt idx="307">
                  <c:v>122.92551547529713</c:v>
                </c:pt>
                <c:pt idx="308">
                  <c:v>122.90079032186873</c:v>
                </c:pt>
                <c:pt idx="309">
                  <c:v>123.39617643163076</c:v>
                </c:pt>
                <c:pt idx="310">
                  <c:v>123.39617643163076</c:v>
                </c:pt>
                <c:pt idx="311">
                  <c:v>123.39617643163076</c:v>
                </c:pt>
                <c:pt idx="312">
                  <c:v>123.77235198022009</c:v>
                </c:pt>
                <c:pt idx="313">
                  <c:v>123.84917656408692</c:v>
                </c:pt>
                <c:pt idx="314">
                  <c:v>124.0116561437593</c:v>
                </c:pt>
                <c:pt idx="315">
                  <c:v>124.09554505717712</c:v>
                </c:pt>
                <c:pt idx="316">
                  <c:v>126.22897258157114</c:v>
                </c:pt>
                <c:pt idx="317">
                  <c:v>126.22897258157114</c:v>
                </c:pt>
                <c:pt idx="318">
                  <c:v>126.22897258157114</c:v>
                </c:pt>
                <c:pt idx="319">
                  <c:v>128.13899068391561</c:v>
                </c:pt>
                <c:pt idx="320">
                  <c:v>129.55627180007968</c:v>
                </c:pt>
                <c:pt idx="321">
                  <c:v>129.18627753984745</c:v>
                </c:pt>
                <c:pt idx="322">
                  <c:v>128.27939423374121</c:v>
                </c:pt>
                <c:pt idx="323">
                  <c:v>128.24848779195571</c:v>
                </c:pt>
                <c:pt idx="324">
                  <c:v>128.24848779195571</c:v>
                </c:pt>
                <c:pt idx="325">
                  <c:v>128.24848779195571</c:v>
                </c:pt>
                <c:pt idx="326">
                  <c:v>129.47149984546803</c:v>
                </c:pt>
                <c:pt idx="327">
                  <c:v>130.00927193253588</c:v>
                </c:pt>
                <c:pt idx="328">
                  <c:v>130.63623118018481</c:v>
                </c:pt>
                <c:pt idx="329">
                  <c:v>130.53556448408344</c:v>
                </c:pt>
                <c:pt idx="330">
                  <c:v>131.12896816636524</c:v>
                </c:pt>
                <c:pt idx="331">
                  <c:v>131.12896816636524</c:v>
                </c:pt>
                <c:pt idx="332">
                  <c:v>131.12896816636524</c:v>
                </c:pt>
                <c:pt idx="333">
                  <c:v>131.27378692216018</c:v>
                </c:pt>
                <c:pt idx="334">
                  <c:v>130.74572828822491</c:v>
                </c:pt>
                <c:pt idx="335">
                  <c:v>130.72100313479649</c:v>
                </c:pt>
                <c:pt idx="336">
                  <c:v>132.02878714292049</c:v>
                </c:pt>
                <c:pt idx="337">
                  <c:v>132.55419665327415</c:v>
                </c:pt>
                <c:pt idx="338">
                  <c:v>132.55419665327415</c:v>
                </c:pt>
                <c:pt idx="339">
                  <c:v>132.55419665327415</c:v>
                </c:pt>
                <c:pt idx="340">
                  <c:v>133.28182259702442</c:v>
                </c:pt>
                <c:pt idx="341">
                  <c:v>135.00728508984972</c:v>
                </c:pt>
                <c:pt idx="342">
                  <c:v>137.47185306194561</c:v>
                </c:pt>
                <c:pt idx="343">
                  <c:v>137.29347874078354</c:v>
                </c:pt>
                <c:pt idx="344">
                  <c:v>134.93664179433998</c:v>
                </c:pt>
                <c:pt idx="345">
                  <c:v>134.93664179433998</c:v>
                </c:pt>
                <c:pt idx="346">
                  <c:v>134.93664179433998</c:v>
                </c:pt>
                <c:pt idx="347">
                  <c:v>131.91840699368655</c:v>
                </c:pt>
                <c:pt idx="348">
                  <c:v>135.63512737869252</c:v>
                </c:pt>
                <c:pt idx="349">
                  <c:v>135.34107466113326</c:v>
                </c:pt>
                <c:pt idx="350">
                  <c:v>133.12110909973981</c:v>
                </c:pt>
                <c:pt idx="351">
                  <c:v>133.01955936244457</c:v>
                </c:pt>
                <c:pt idx="352">
                  <c:v>133.01955936244457</c:v>
                </c:pt>
                <c:pt idx="353">
                  <c:v>133.01955936244457</c:v>
                </c:pt>
                <c:pt idx="354">
                  <c:v>135.94772396132308</c:v>
                </c:pt>
                <c:pt idx="355">
                  <c:v>136.84754293787833</c:v>
                </c:pt>
                <c:pt idx="356">
                  <c:v>138.15002869883907</c:v>
                </c:pt>
                <c:pt idx="357">
                  <c:v>138.67632125038662</c:v>
                </c:pt>
                <c:pt idx="358">
                  <c:v>137.32350214137517</c:v>
                </c:pt>
                <c:pt idx="359">
                  <c:v>137.32350214137517</c:v>
                </c:pt>
                <c:pt idx="360">
                  <c:v>137.32350214137517</c:v>
                </c:pt>
                <c:pt idx="361">
                  <c:v>137.56545542849602</c:v>
                </c:pt>
                <c:pt idx="362">
                  <c:v>137.37471853061976</c:v>
                </c:pt>
                <c:pt idx="363">
                  <c:v>137.83213386904532</c:v>
                </c:pt>
                <c:pt idx="364">
                  <c:v>138.04936200273772</c:v>
                </c:pt>
                <c:pt idx="365">
                  <c:v>138.39286502715382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B3-403C-BC77-87365BF7412F}"/>
            </c:ext>
          </c:extLst>
        </c:ser>
        <c:ser>
          <c:idx val="4"/>
          <c:order val="3"/>
          <c:tx>
            <c:strRef>
              <c:f>'איור 28 נתונים'!$L$3</c:f>
              <c:strCache>
                <c:ptCount val="1"/>
                <c:pt idx="0">
                  <c:v>אירופה- EuroStoxx 50</c:v>
                </c:pt>
              </c:strCache>
            </c:strRef>
          </c:tx>
          <c:spPr>
            <a:ln w="22225">
              <a:solidFill>
                <a:srgbClr val="002060"/>
              </a:solidFill>
            </a:ln>
          </c:spPr>
          <c:marker>
            <c:symbol val="none"/>
          </c:marker>
          <c:cat>
            <c:numRef>
              <c:f>'איור 28 נתונים'!$H$4:$H$4000</c:f>
              <c:numCache>
                <c:formatCode>m/d/yyyy</c:formatCode>
                <c:ptCount val="3997"/>
                <c:pt idx="0">
                  <c:v>45708</c:v>
                </c:pt>
                <c:pt idx="1">
                  <c:v>45709</c:v>
                </c:pt>
                <c:pt idx="2">
                  <c:v>45710</c:v>
                </c:pt>
                <c:pt idx="3">
                  <c:v>45711</c:v>
                </c:pt>
                <c:pt idx="4">
                  <c:v>45712</c:v>
                </c:pt>
                <c:pt idx="5">
                  <c:v>45713</c:v>
                </c:pt>
                <c:pt idx="6">
                  <c:v>45714</c:v>
                </c:pt>
                <c:pt idx="7">
                  <c:v>45715</c:v>
                </c:pt>
                <c:pt idx="8">
                  <c:v>45716</c:v>
                </c:pt>
                <c:pt idx="9">
                  <c:v>45717</c:v>
                </c:pt>
                <c:pt idx="10">
                  <c:v>45718</c:v>
                </c:pt>
                <c:pt idx="11">
                  <c:v>45719</c:v>
                </c:pt>
                <c:pt idx="12">
                  <c:v>45720</c:v>
                </c:pt>
                <c:pt idx="13">
                  <c:v>45721</c:v>
                </c:pt>
                <c:pt idx="14">
                  <c:v>45722</c:v>
                </c:pt>
                <c:pt idx="15">
                  <c:v>45723</c:v>
                </c:pt>
                <c:pt idx="16">
                  <c:v>45724</c:v>
                </c:pt>
                <c:pt idx="17">
                  <c:v>45725</c:v>
                </c:pt>
                <c:pt idx="18">
                  <c:v>45726</c:v>
                </c:pt>
                <c:pt idx="19">
                  <c:v>45727</c:v>
                </c:pt>
                <c:pt idx="20">
                  <c:v>45728</c:v>
                </c:pt>
                <c:pt idx="21">
                  <c:v>45729</c:v>
                </c:pt>
                <c:pt idx="22">
                  <c:v>45730</c:v>
                </c:pt>
                <c:pt idx="23">
                  <c:v>45731</c:v>
                </c:pt>
                <c:pt idx="24">
                  <c:v>45732</c:v>
                </c:pt>
                <c:pt idx="25">
                  <c:v>45733</c:v>
                </c:pt>
                <c:pt idx="26">
                  <c:v>45734</c:v>
                </c:pt>
                <c:pt idx="27">
                  <c:v>45735</c:v>
                </c:pt>
                <c:pt idx="28">
                  <c:v>45736</c:v>
                </c:pt>
                <c:pt idx="29">
                  <c:v>45737</c:v>
                </c:pt>
                <c:pt idx="30">
                  <c:v>45738</c:v>
                </c:pt>
                <c:pt idx="31">
                  <c:v>45739</c:v>
                </c:pt>
                <c:pt idx="32">
                  <c:v>45740</c:v>
                </c:pt>
                <c:pt idx="33">
                  <c:v>45741</c:v>
                </c:pt>
                <c:pt idx="34">
                  <c:v>45742</c:v>
                </c:pt>
                <c:pt idx="35">
                  <c:v>45743</c:v>
                </c:pt>
                <c:pt idx="36">
                  <c:v>45744</c:v>
                </c:pt>
                <c:pt idx="37">
                  <c:v>45745</c:v>
                </c:pt>
                <c:pt idx="38">
                  <c:v>45746</c:v>
                </c:pt>
                <c:pt idx="39">
                  <c:v>45747</c:v>
                </c:pt>
                <c:pt idx="40">
                  <c:v>45748</c:v>
                </c:pt>
                <c:pt idx="41">
                  <c:v>45749</c:v>
                </c:pt>
                <c:pt idx="42">
                  <c:v>45750</c:v>
                </c:pt>
                <c:pt idx="43">
                  <c:v>45751</c:v>
                </c:pt>
                <c:pt idx="44">
                  <c:v>45752</c:v>
                </c:pt>
                <c:pt idx="45">
                  <c:v>45753</c:v>
                </c:pt>
                <c:pt idx="46">
                  <c:v>45754</c:v>
                </c:pt>
                <c:pt idx="47">
                  <c:v>45755</c:v>
                </c:pt>
                <c:pt idx="48">
                  <c:v>45756</c:v>
                </c:pt>
                <c:pt idx="49">
                  <c:v>45757</c:v>
                </c:pt>
                <c:pt idx="50">
                  <c:v>45758</c:v>
                </c:pt>
                <c:pt idx="51">
                  <c:v>45759</c:v>
                </c:pt>
                <c:pt idx="52">
                  <c:v>45760</c:v>
                </c:pt>
                <c:pt idx="53">
                  <c:v>45761</c:v>
                </c:pt>
                <c:pt idx="54">
                  <c:v>45762</c:v>
                </c:pt>
                <c:pt idx="55">
                  <c:v>45763</c:v>
                </c:pt>
                <c:pt idx="56">
                  <c:v>45764</c:v>
                </c:pt>
                <c:pt idx="57">
                  <c:v>45765</c:v>
                </c:pt>
                <c:pt idx="58">
                  <c:v>45766</c:v>
                </c:pt>
                <c:pt idx="59">
                  <c:v>45767</c:v>
                </c:pt>
                <c:pt idx="60">
                  <c:v>45768</c:v>
                </c:pt>
                <c:pt idx="61">
                  <c:v>45769</c:v>
                </c:pt>
                <c:pt idx="62">
                  <c:v>45770</c:v>
                </c:pt>
                <c:pt idx="63">
                  <c:v>45771</c:v>
                </c:pt>
                <c:pt idx="64">
                  <c:v>45772</c:v>
                </c:pt>
                <c:pt idx="65">
                  <c:v>45773</c:v>
                </c:pt>
                <c:pt idx="66">
                  <c:v>45774</c:v>
                </c:pt>
                <c:pt idx="67">
                  <c:v>45775</c:v>
                </c:pt>
                <c:pt idx="68">
                  <c:v>45776</c:v>
                </c:pt>
                <c:pt idx="69">
                  <c:v>45777</c:v>
                </c:pt>
                <c:pt idx="70">
                  <c:v>45778</c:v>
                </c:pt>
                <c:pt idx="71">
                  <c:v>45779</c:v>
                </c:pt>
                <c:pt idx="72">
                  <c:v>45780</c:v>
                </c:pt>
                <c:pt idx="73">
                  <c:v>45781</c:v>
                </c:pt>
                <c:pt idx="74">
                  <c:v>45782</c:v>
                </c:pt>
                <c:pt idx="75">
                  <c:v>45783</c:v>
                </c:pt>
                <c:pt idx="76">
                  <c:v>45784</c:v>
                </c:pt>
                <c:pt idx="77">
                  <c:v>45785</c:v>
                </c:pt>
                <c:pt idx="78">
                  <c:v>45786</c:v>
                </c:pt>
                <c:pt idx="79">
                  <c:v>45787</c:v>
                </c:pt>
                <c:pt idx="80">
                  <c:v>45788</c:v>
                </c:pt>
                <c:pt idx="81">
                  <c:v>45789</c:v>
                </c:pt>
                <c:pt idx="82">
                  <c:v>45790</c:v>
                </c:pt>
                <c:pt idx="83">
                  <c:v>45791</c:v>
                </c:pt>
                <c:pt idx="84">
                  <c:v>45792</c:v>
                </c:pt>
                <c:pt idx="85">
                  <c:v>45793</c:v>
                </c:pt>
                <c:pt idx="86">
                  <c:v>45794</c:v>
                </c:pt>
                <c:pt idx="87">
                  <c:v>45795</c:v>
                </c:pt>
                <c:pt idx="88">
                  <c:v>45796</c:v>
                </c:pt>
                <c:pt idx="89">
                  <c:v>45797</c:v>
                </c:pt>
                <c:pt idx="90">
                  <c:v>45798</c:v>
                </c:pt>
                <c:pt idx="91">
                  <c:v>45799</c:v>
                </c:pt>
                <c:pt idx="92">
                  <c:v>45800</c:v>
                </c:pt>
                <c:pt idx="93">
                  <c:v>45801</c:v>
                </c:pt>
                <c:pt idx="94">
                  <c:v>45802</c:v>
                </c:pt>
                <c:pt idx="95">
                  <c:v>45803</c:v>
                </c:pt>
                <c:pt idx="96">
                  <c:v>45804</c:v>
                </c:pt>
                <c:pt idx="97">
                  <c:v>45805</c:v>
                </c:pt>
                <c:pt idx="98">
                  <c:v>45806</c:v>
                </c:pt>
                <c:pt idx="99">
                  <c:v>45807</c:v>
                </c:pt>
                <c:pt idx="100">
                  <c:v>45808</c:v>
                </c:pt>
                <c:pt idx="101">
                  <c:v>45809</c:v>
                </c:pt>
                <c:pt idx="102">
                  <c:v>45810</c:v>
                </c:pt>
                <c:pt idx="103">
                  <c:v>45811</c:v>
                </c:pt>
                <c:pt idx="104">
                  <c:v>45812</c:v>
                </c:pt>
                <c:pt idx="105">
                  <c:v>45813</c:v>
                </c:pt>
                <c:pt idx="106">
                  <c:v>45814</c:v>
                </c:pt>
                <c:pt idx="107">
                  <c:v>45815</c:v>
                </c:pt>
                <c:pt idx="108">
                  <c:v>45816</c:v>
                </c:pt>
                <c:pt idx="109">
                  <c:v>45817</c:v>
                </c:pt>
                <c:pt idx="110">
                  <c:v>45818</c:v>
                </c:pt>
                <c:pt idx="111">
                  <c:v>45819</c:v>
                </c:pt>
                <c:pt idx="112">
                  <c:v>45820</c:v>
                </c:pt>
                <c:pt idx="113">
                  <c:v>45821</c:v>
                </c:pt>
                <c:pt idx="114">
                  <c:v>45822</c:v>
                </c:pt>
                <c:pt idx="115">
                  <c:v>45823</c:v>
                </c:pt>
                <c:pt idx="116">
                  <c:v>45824</c:v>
                </c:pt>
                <c:pt idx="117">
                  <c:v>45825</c:v>
                </c:pt>
                <c:pt idx="118">
                  <c:v>45826</c:v>
                </c:pt>
                <c:pt idx="119">
                  <c:v>45827</c:v>
                </c:pt>
                <c:pt idx="120">
                  <c:v>45828</c:v>
                </c:pt>
                <c:pt idx="121">
                  <c:v>45829</c:v>
                </c:pt>
                <c:pt idx="122">
                  <c:v>45830</c:v>
                </c:pt>
                <c:pt idx="123">
                  <c:v>45831</c:v>
                </c:pt>
                <c:pt idx="124">
                  <c:v>45832</c:v>
                </c:pt>
                <c:pt idx="125">
                  <c:v>45833</c:v>
                </c:pt>
                <c:pt idx="126">
                  <c:v>45834</c:v>
                </c:pt>
                <c:pt idx="127">
                  <c:v>45835</c:v>
                </c:pt>
                <c:pt idx="128">
                  <c:v>45836</c:v>
                </c:pt>
                <c:pt idx="129">
                  <c:v>45837</c:v>
                </c:pt>
                <c:pt idx="130">
                  <c:v>45838</c:v>
                </c:pt>
                <c:pt idx="131">
                  <c:v>45839</c:v>
                </c:pt>
                <c:pt idx="132">
                  <c:v>45840</c:v>
                </c:pt>
                <c:pt idx="133">
                  <c:v>45841</c:v>
                </c:pt>
                <c:pt idx="134">
                  <c:v>45842</c:v>
                </c:pt>
                <c:pt idx="135">
                  <c:v>45843</c:v>
                </c:pt>
                <c:pt idx="136">
                  <c:v>45844</c:v>
                </c:pt>
                <c:pt idx="137">
                  <c:v>45845</c:v>
                </c:pt>
                <c:pt idx="138">
                  <c:v>45846</c:v>
                </c:pt>
                <c:pt idx="139">
                  <c:v>45847</c:v>
                </c:pt>
                <c:pt idx="140">
                  <c:v>45848</c:v>
                </c:pt>
                <c:pt idx="141">
                  <c:v>45849</c:v>
                </c:pt>
                <c:pt idx="142">
                  <c:v>45850</c:v>
                </c:pt>
                <c:pt idx="143">
                  <c:v>45851</c:v>
                </c:pt>
                <c:pt idx="144">
                  <c:v>45852</c:v>
                </c:pt>
                <c:pt idx="145">
                  <c:v>45853</c:v>
                </c:pt>
                <c:pt idx="146">
                  <c:v>45854</c:v>
                </c:pt>
                <c:pt idx="147">
                  <c:v>45855</c:v>
                </c:pt>
                <c:pt idx="148">
                  <c:v>45856</c:v>
                </c:pt>
                <c:pt idx="149">
                  <c:v>45857</c:v>
                </c:pt>
                <c:pt idx="150">
                  <c:v>45858</c:v>
                </c:pt>
                <c:pt idx="151">
                  <c:v>45859</c:v>
                </c:pt>
                <c:pt idx="152">
                  <c:v>45860</c:v>
                </c:pt>
                <c:pt idx="153">
                  <c:v>45861</c:v>
                </c:pt>
                <c:pt idx="154">
                  <c:v>45862</c:v>
                </c:pt>
                <c:pt idx="155">
                  <c:v>45863</c:v>
                </c:pt>
                <c:pt idx="156">
                  <c:v>45864</c:v>
                </c:pt>
                <c:pt idx="157">
                  <c:v>45865</c:v>
                </c:pt>
                <c:pt idx="158">
                  <c:v>45866</c:v>
                </c:pt>
                <c:pt idx="159">
                  <c:v>45867</c:v>
                </c:pt>
                <c:pt idx="160">
                  <c:v>45868</c:v>
                </c:pt>
                <c:pt idx="161">
                  <c:v>45869</c:v>
                </c:pt>
                <c:pt idx="162">
                  <c:v>45870</c:v>
                </c:pt>
                <c:pt idx="163">
                  <c:v>45871</c:v>
                </c:pt>
                <c:pt idx="164">
                  <c:v>45872</c:v>
                </c:pt>
                <c:pt idx="165">
                  <c:v>45873</c:v>
                </c:pt>
                <c:pt idx="166">
                  <c:v>45874</c:v>
                </c:pt>
                <c:pt idx="167">
                  <c:v>45875</c:v>
                </c:pt>
                <c:pt idx="168">
                  <c:v>45876</c:v>
                </c:pt>
                <c:pt idx="169">
                  <c:v>45877</c:v>
                </c:pt>
                <c:pt idx="170">
                  <c:v>45878</c:v>
                </c:pt>
                <c:pt idx="171">
                  <c:v>45879</c:v>
                </c:pt>
                <c:pt idx="172">
                  <c:v>45880</c:v>
                </c:pt>
                <c:pt idx="173">
                  <c:v>45881</c:v>
                </c:pt>
                <c:pt idx="174">
                  <c:v>45882</c:v>
                </c:pt>
                <c:pt idx="175">
                  <c:v>45883</c:v>
                </c:pt>
                <c:pt idx="176">
                  <c:v>45884</c:v>
                </c:pt>
                <c:pt idx="177">
                  <c:v>45885</c:v>
                </c:pt>
                <c:pt idx="178">
                  <c:v>45886</c:v>
                </c:pt>
                <c:pt idx="179">
                  <c:v>45887</c:v>
                </c:pt>
                <c:pt idx="180">
                  <c:v>45888</c:v>
                </c:pt>
                <c:pt idx="181">
                  <c:v>45889</c:v>
                </c:pt>
                <c:pt idx="182">
                  <c:v>45890</c:v>
                </c:pt>
                <c:pt idx="183">
                  <c:v>45891</c:v>
                </c:pt>
                <c:pt idx="184">
                  <c:v>45892</c:v>
                </c:pt>
                <c:pt idx="185">
                  <c:v>45893</c:v>
                </c:pt>
                <c:pt idx="186">
                  <c:v>45894</c:v>
                </c:pt>
                <c:pt idx="187">
                  <c:v>45895</c:v>
                </c:pt>
                <c:pt idx="188">
                  <c:v>45896</c:v>
                </c:pt>
                <c:pt idx="189">
                  <c:v>45897</c:v>
                </c:pt>
                <c:pt idx="190">
                  <c:v>45898</c:v>
                </c:pt>
                <c:pt idx="191">
                  <c:v>45899</c:v>
                </c:pt>
                <c:pt idx="192">
                  <c:v>45900</c:v>
                </c:pt>
                <c:pt idx="193">
                  <c:v>45901</c:v>
                </c:pt>
                <c:pt idx="194">
                  <c:v>45902</c:v>
                </c:pt>
                <c:pt idx="195">
                  <c:v>45903</c:v>
                </c:pt>
                <c:pt idx="196">
                  <c:v>45904</c:v>
                </c:pt>
                <c:pt idx="197">
                  <c:v>45905</c:v>
                </c:pt>
                <c:pt idx="198">
                  <c:v>45906</c:v>
                </c:pt>
                <c:pt idx="199">
                  <c:v>45907</c:v>
                </c:pt>
                <c:pt idx="200">
                  <c:v>45908</c:v>
                </c:pt>
                <c:pt idx="201">
                  <c:v>45909</c:v>
                </c:pt>
                <c:pt idx="202">
                  <c:v>45910</c:v>
                </c:pt>
                <c:pt idx="203">
                  <c:v>45911</c:v>
                </c:pt>
                <c:pt idx="204">
                  <c:v>45912</c:v>
                </c:pt>
                <c:pt idx="205">
                  <c:v>45913</c:v>
                </c:pt>
                <c:pt idx="206">
                  <c:v>45914</c:v>
                </c:pt>
                <c:pt idx="207">
                  <c:v>45915</c:v>
                </c:pt>
                <c:pt idx="208">
                  <c:v>45916</c:v>
                </c:pt>
                <c:pt idx="209">
                  <c:v>45917</c:v>
                </c:pt>
                <c:pt idx="210">
                  <c:v>45918</c:v>
                </c:pt>
                <c:pt idx="211">
                  <c:v>45919</c:v>
                </c:pt>
                <c:pt idx="212">
                  <c:v>45920</c:v>
                </c:pt>
                <c:pt idx="213">
                  <c:v>45921</c:v>
                </c:pt>
                <c:pt idx="214">
                  <c:v>45922</c:v>
                </c:pt>
                <c:pt idx="215">
                  <c:v>45923</c:v>
                </c:pt>
                <c:pt idx="216">
                  <c:v>45924</c:v>
                </c:pt>
                <c:pt idx="217">
                  <c:v>45925</c:v>
                </c:pt>
                <c:pt idx="218">
                  <c:v>45926</c:v>
                </c:pt>
                <c:pt idx="219">
                  <c:v>45927</c:v>
                </c:pt>
                <c:pt idx="220">
                  <c:v>45928</c:v>
                </c:pt>
                <c:pt idx="221">
                  <c:v>45929</c:v>
                </c:pt>
                <c:pt idx="222">
                  <c:v>45930</c:v>
                </c:pt>
                <c:pt idx="223">
                  <c:v>45931</c:v>
                </c:pt>
                <c:pt idx="224">
                  <c:v>45932</c:v>
                </c:pt>
                <c:pt idx="225">
                  <c:v>45933</c:v>
                </c:pt>
                <c:pt idx="226">
                  <c:v>45934</c:v>
                </c:pt>
                <c:pt idx="227">
                  <c:v>45935</c:v>
                </c:pt>
                <c:pt idx="228">
                  <c:v>45936</c:v>
                </c:pt>
                <c:pt idx="229">
                  <c:v>45937</c:v>
                </c:pt>
                <c:pt idx="230">
                  <c:v>45938</c:v>
                </c:pt>
                <c:pt idx="231">
                  <c:v>45939</c:v>
                </c:pt>
                <c:pt idx="232">
                  <c:v>45940</c:v>
                </c:pt>
                <c:pt idx="233">
                  <c:v>45941</c:v>
                </c:pt>
                <c:pt idx="234">
                  <c:v>45942</c:v>
                </c:pt>
                <c:pt idx="235">
                  <c:v>45943</c:v>
                </c:pt>
                <c:pt idx="236">
                  <c:v>45944</c:v>
                </c:pt>
                <c:pt idx="237">
                  <c:v>45945</c:v>
                </c:pt>
                <c:pt idx="238">
                  <c:v>45946</c:v>
                </c:pt>
                <c:pt idx="239">
                  <c:v>45947</c:v>
                </c:pt>
                <c:pt idx="240">
                  <c:v>45948</c:v>
                </c:pt>
                <c:pt idx="241">
                  <c:v>45949</c:v>
                </c:pt>
                <c:pt idx="242">
                  <c:v>45950</c:v>
                </c:pt>
                <c:pt idx="243">
                  <c:v>45951</c:v>
                </c:pt>
                <c:pt idx="244">
                  <c:v>45952</c:v>
                </c:pt>
                <c:pt idx="245">
                  <c:v>45953</c:v>
                </c:pt>
                <c:pt idx="246">
                  <c:v>45954</c:v>
                </c:pt>
                <c:pt idx="247">
                  <c:v>45955</c:v>
                </c:pt>
                <c:pt idx="248">
                  <c:v>45956</c:v>
                </c:pt>
                <c:pt idx="249">
                  <c:v>45957</c:v>
                </c:pt>
                <c:pt idx="250">
                  <c:v>45958</c:v>
                </c:pt>
                <c:pt idx="251">
                  <c:v>45959</c:v>
                </c:pt>
                <c:pt idx="252">
                  <c:v>45960</c:v>
                </c:pt>
                <c:pt idx="253">
                  <c:v>45961</c:v>
                </c:pt>
                <c:pt idx="254">
                  <c:v>45962</c:v>
                </c:pt>
                <c:pt idx="255">
                  <c:v>45963</c:v>
                </c:pt>
                <c:pt idx="256">
                  <c:v>45964</c:v>
                </c:pt>
                <c:pt idx="257">
                  <c:v>45965</c:v>
                </c:pt>
                <c:pt idx="258">
                  <c:v>45966</c:v>
                </c:pt>
                <c:pt idx="259">
                  <c:v>45967</c:v>
                </c:pt>
                <c:pt idx="260">
                  <c:v>45968</c:v>
                </c:pt>
                <c:pt idx="261">
                  <c:v>45969</c:v>
                </c:pt>
                <c:pt idx="262">
                  <c:v>45970</c:v>
                </c:pt>
                <c:pt idx="263">
                  <c:v>45971</c:v>
                </c:pt>
                <c:pt idx="264">
                  <c:v>45972</c:v>
                </c:pt>
                <c:pt idx="265">
                  <c:v>45973</c:v>
                </c:pt>
                <c:pt idx="266">
                  <c:v>45974</c:v>
                </c:pt>
                <c:pt idx="267">
                  <c:v>45975</c:v>
                </c:pt>
                <c:pt idx="268">
                  <c:v>45976</c:v>
                </c:pt>
                <c:pt idx="269">
                  <c:v>45977</c:v>
                </c:pt>
                <c:pt idx="270">
                  <c:v>45978</c:v>
                </c:pt>
                <c:pt idx="271">
                  <c:v>45979</c:v>
                </c:pt>
                <c:pt idx="272">
                  <c:v>45980</c:v>
                </c:pt>
                <c:pt idx="273">
                  <c:v>45981</c:v>
                </c:pt>
                <c:pt idx="274">
                  <c:v>45982</c:v>
                </c:pt>
                <c:pt idx="275">
                  <c:v>45983</c:v>
                </c:pt>
                <c:pt idx="276">
                  <c:v>45984</c:v>
                </c:pt>
                <c:pt idx="277">
                  <c:v>45985</c:v>
                </c:pt>
                <c:pt idx="278">
                  <c:v>45986</c:v>
                </c:pt>
                <c:pt idx="279">
                  <c:v>45987</c:v>
                </c:pt>
                <c:pt idx="280">
                  <c:v>45988</c:v>
                </c:pt>
                <c:pt idx="281">
                  <c:v>45989</c:v>
                </c:pt>
                <c:pt idx="282">
                  <c:v>45990</c:v>
                </c:pt>
                <c:pt idx="283">
                  <c:v>45991</c:v>
                </c:pt>
                <c:pt idx="284">
                  <c:v>45992</c:v>
                </c:pt>
                <c:pt idx="285">
                  <c:v>45993</c:v>
                </c:pt>
                <c:pt idx="286">
                  <c:v>45994</c:v>
                </c:pt>
                <c:pt idx="287">
                  <c:v>45995</c:v>
                </c:pt>
                <c:pt idx="288">
                  <c:v>45996</c:v>
                </c:pt>
                <c:pt idx="289">
                  <c:v>45997</c:v>
                </c:pt>
                <c:pt idx="290">
                  <c:v>45998</c:v>
                </c:pt>
                <c:pt idx="291">
                  <c:v>45999</c:v>
                </c:pt>
                <c:pt idx="292">
                  <c:v>46000</c:v>
                </c:pt>
                <c:pt idx="293">
                  <c:v>46001</c:v>
                </c:pt>
                <c:pt idx="294">
                  <c:v>46002</c:v>
                </c:pt>
                <c:pt idx="295">
                  <c:v>46003</c:v>
                </c:pt>
                <c:pt idx="296">
                  <c:v>46004</c:v>
                </c:pt>
                <c:pt idx="297">
                  <c:v>46005</c:v>
                </c:pt>
                <c:pt idx="298">
                  <c:v>46006</c:v>
                </c:pt>
                <c:pt idx="299">
                  <c:v>46007</c:v>
                </c:pt>
                <c:pt idx="300">
                  <c:v>46008</c:v>
                </c:pt>
                <c:pt idx="301">
                  <c:v>46009</c:v>
                </c:pt>
                <c:pt idx="302">
                  <c:v>46010</c:v>
                </c:pt>
                <c:pt idx="303">
                  <c:v>46011</c:v>
                </c:pt>
                <c:pt idx="304">
                  <c:v>46012</c:v>
                </c:pt>
                <c:pt idx="305">
                  <c:v>46013</c:v>
                </c:pt>
                <c:pt idx="306">
                  <c:v>46014</c:v>
                </c:pt>
                <c:pt idx="307">
                  <c:v>46015</c:v>
                </c:pt>
                <c:pt idx="308">
                  <c:v>46016</c:v>
                </c:pt>
                <c:pt idx="309">
                  <c:v>46017</c:v>
                </c:pt>
                <c:pt idx="310">
                  <c:v>46018</c:v>
                </c:pt>
                <c:pt idx="311">
                  <c:v>46019</c:v>
                </c:pt>
                <c:pt idx="312">
                  <c:v>46020</c:v>
                </c:pt>
                <c:pt idx="313">
                  <c:v>46021</c:v>
                </c:pt>
                <c:pt idx="314">
                  <c:v>46022</c:v>
                </c:pt>
                <c:pt idx="315">
                  <c:v>46023</c:v>
                </c:pt>
                <c:pt idx="316">
                  <c:v>46024</c:v>
                </c:pt>
                <c:pt idx="317">
                  <c:v>46025</c:v>
                </c:pt>
                <c:pt idx="318">
                  <c:v>46026</c:v>
                </c:pt>
                <c:pt idx="319">
                  <c:v>46027</c:v>
                </c:pt>
                <c:pt idx="320">
                  <c:v>46028</c:v>
                </c:pt>
                <c:pt idx="321">
                  <c:v>46029</c:v>
                </c:pt>
                <c:pt idx="322">
                  <c:v>46030</c:v>
                </c:pt>
                <c:pt idx="323">
                  <c:v>46031</c:v>
                </c:pt>
                <c:pt idx="324">
                  <c:v>46032</c:v>
                </c:pt>
                <c:pt idx="325">
                  <c:v>46033</c:v>
                </c:pt>
                <c:pt idx="326">
                  <c:v>46034</c:v>
                </c:pt>
                <c:pt idx="327">
                  <c:v>46035</c:v>
                </c:pt>
                <c:pt idx="328">
                  <c:v>46036</c:v>
                </c:pt>
                <c:pt idx="329">
                  <c:v>46037</c:v>
                </c:pt>
                <c:pt idx="330">
                  <c:v>46038</c:v>
                </c:pt>
                <c:pt idx="331">
                  <c:v>46039</c:v>
                </c:pt>
                <c:pt idx="332">
                  <c:v>46040</c:v>
                </c:pt>
                <c:pt idx="333">
                  <c:v>46041</c:v>
                </c:pt>
                <c:pt idx="334">
                  <c:v>46042</c:v>
                </c:pt>
                <c:pt idx="335">
                  <c:v>46043</c:v>
                </c:pt>
                <c:pt idx="336">
                  <c:v>46044</c:v>
                </c:pt>
                <c:pt idx="337">
                  <c:v>46045</c:v>
                </c:pt>
                <c:pt idx="338">
                  <c:v>46046</c:v>
                </c:pt>
                <c:pt idx="339">
                  <c:v>46047</c:v>
                </c:pt>
                <c:pt idx="340">
                  <c:v>46048</c:v>
                </c:pt>
                <c:pt idx="341">
                  <c:v>46049</c:v>
                </c:pt>
                <c:pt idx="342">
                  <c:v>46050</c:v>
                </c:pt>
                <c:pt idx="343">
                  <c:v>46051</c:v>
                </c:pt>
                <c:pt idx="344">
                  <c:v>46052</c:v>
                </c:pt>
                <c:pt idx="345">
                  <c:v>46053</c:v>
                </c:pt>
                <c:pt idx="346">
                  <c:v>46054</c:v>
                </c:pt>
                <c:pt idx="347">
                  <c:v>46055</c:v>
                </c:pt>
                <c:pt idx="348">
                  <c:v>46056</c:v>
                </c:pt>
                <c:pt idx="349">
                  <c:v>46057</c:v>
                </c:pt>
                <c:pt idx="350">
                  <c:v>46058</c:v>
                </c:pt>
                <c:pt idx="351">
                  <c:v>46059</c:v>
                </c:pt>
                <c:pt idx="352">
                  <c:v>46060</c:v>
                </c:pt>
                <c:pt idx="353">
                  <c:v>46061</c:v>
                </c:pt>
                <c:pt idx="354">
                  <c:v>46062</c:v>
                </c:pt>
                <c:pt idx="355">
                  <c:v>46063</c:v>
                </c:pt>
                <c:pt idx="356">
                  <c:v>46064</c:v>
                </c:pt>
                <c:pt idx="357">
                  <c:v>46065</c:v>
                </c:pt>
                <c:pt idx="358">
                  <c:v>46066</c:v>
                </c:pt>
                <c:pt idx="359">
                  <c:v>46067</c:v>
                </c:pt>
                <c:pt idx="360">
                  <c:v>46068</c:v>
                </c:pt>
                <c:pt idx="361">
                  <c:v>46069</c:v>
                </c:pt>
                <c:pt idx="362">
                  <c:v>46070</c:v>
                </c:pt>
                <c:pt idx="363">
                  <c:v>46071</c:v>
                </c:pt>
                <c:pt idx="364">
                  <c:v>46072</c:v>
                </c:pt>
                <c:pt idx="365">
                  <c:v>46073</c:v>
                </c:pt>
                <c:pt idx="366">
                  <c:v>0</c:v>
                </c:pt>
                <c:pt idx="367">
                  <c:v>1</c:v>
                </c:pt>
                <c:pt idx="368">
                  <c:v>2</c:v>
                </c:pt>
                <c:pt idx="369">
                  <c:v>3</c:v>
                </c:pt>
                <c:pt idx="370">
                  <c:v>4</c:v>
                </c:pt>
                <c:pt idx="371">
                  <c:v>5</c:v>
                </c:pt>
                <c:pt idx="372">
                  <c:v>6</c:v>
                </c:pt>
                <c:pt idx="373">
                  <c:v>7</c:v>
                </c:pt>
                <c:pt idx="374">
                  <c:v>8</c:v>
                </c:pt>
                <c:pt idx="375">
                  <c:v>9</c:v>
                </c:pt>
                <c:pt idx="376">
                  <c:v>10</c:v>
                </c:pt>
                <c:pt idx="377">
                  <c:v>11</c:v>
                </c:pt>
                <c:pt idx="378">
                  <c:v>12</c:v>
                </c:pt>
                <c:pt idx="379">
                  <c:v>13</c:v>
                </c:pt>
                <c:pt idx="380">
                  <c:v>14</c:v>
                </c:pt>
                <c:pt idx="381">
                  <c:v>15</c:v>
                </c:pt>
                <c:pt idx="382">
                  <c:v>16</c:v>
                </c:pt>
                <c:pt idx="383">
                  <c:v>17</c:v>
                </c:pt>
                <c:pt idx="384">
                  <c:v>18</c:v>
                </c:pt>
                <c:pt idx="385">
                  <c:v>19</c:v>
                </c:pt>
                <c:pt idx="386">
                  <c:v>20</c:v>
                </c:pt>
                <c:pt idx="387">
                  <c:v>21</c:v>
                </c:pt>
                <c:pt idx="388">
                  <c:v>22</c:v>
                </c:pt>
                <c:pt idx="389">
                  <c:v>23</c:v>
                </c:pt>
                <c:pt idx="390">
                  <c:v>24</c:v>
                </c:pt>
                <c:pt idx="391">
                  <c:v>25</c:v>
                </c:pt>
                <c:pt idx="392">
                  <c:v>26</c:v>
                </c:pt>
                <c:pt idx="393">
                  <c:v>27</c:v>
                </c:pt>
                <c:pt idx="394">
                  <c:v>28</c:v>
                </c:pt>
                <c:pt idx="395">
                  <c:v>29</c:v>
                </c:pt>
                <c:pt idx="396">
                  <c:v>30</c:v>
                </c:pt>
                <c:pt idx="397">
                  <c:v>31</c:v>
                </c:pt>
                <c:pt idx="398">
                  <c:v>32</c:v>
                </c:pt>
                <c:pt idx="399">
                  <c:v>33</c:v>
                </c:pt>
                <c:pt idx="400">
                  <c:v>34</c:v>
                </c:pt>
                <c:pt idx="401">
                  <c:v>35</c:v>
                </c:pt>
                <c:pt idx="402">
                  <c:v>36</c:v>
                </c:pt>
                <c:pt idx="403">
                  <c:v>37</c:v>
                </c:pt>
                <c:pt idx="404">
                  <c:v>38</c:v>
                </c:pt>
                <c:pt idx="405">
                  <c:v>39</c:v>
                </c:pt>
                <c:pt idx="406">
                  <c:v>40</c:v>
                </c:pt>
                <c:pt idx="407">
                  <c:v>41</c:v>
                </c:pt>
                <c:pt idx="408">
                  <c:v>42</c:v>
                </c:pt>
                <c:pt idx="409">
                  <c:v>43</c:v>
                </c:pt>
                <c:pt idx="410">
                  <c:v>44</c:v>
                </c:pt>
                <c:pt idx="411">
                  <c:v>45</c:v>
                </c:pt>
                <c:pt idx="412">
                  <c:v>46</c:v>
                </c:pt>
                <c:pt idx="413">
                  <c:v>47</c:v>
                </c:pt>
                <c:pt idx="414">
                  <c:v>48</c:v>
                </c:pt>
                <c:pt idx="415">
                  <c:v>49</c:v>
                </c:pt>
                <c:pt idx="416">
                  <c:v>50</c:v>
                </c:pt>
                <c:pt idx="417">
                  <c:v>51</c:v>
                </c:pt>
                <c:pt idx="418">
                  <c:v>52</c:v>
                </c:pt>
                <c:pt idx="419">
                  <c:v>53</c:v>
                </c:pt>
                <c:pt idx="420">
                  <c:v>54</c:v>
                </c:pt>
                <c:pt idx="421">
                  <c:v>55</c:v>
                </c:pt>
                <c:pt idx="422">
                  <c:v>56</c:v>
                </c:pt>
                <c:pt idx="423">
                  <c:v>57</c:v>
                </c:pt>
                <c:pt idx="424">
                  <c:v>58</c:v>
                </c:pt>
                <c:pt idx="425">
                  <c:v>59</c:v>
                </c:pt>
                <c:pt idx="426">
                  <c:v>60</c:v>
                </c:pt>
                <c:pt idx="427">
                  <c:v>61</c:v>
                </c:pt>
                <c:pt idx="428">
                  <c:v>62</c:v>
                </c:pt>
                <c:pt idx="429">
                  <c:v>63</c:v>
                </c:pt>
                <c:pt idx="430">
                  <c:v>64</c:v>
                </c:pt>
                <c:pt idx="431">
                  <c:v>65</c:v>
                </c:pt>
                <c:pt idx="432">
                  <c:v>66</c:v>
                </c:pt>
                <c:pt idx="433">
                  <c:v>67</c:v>
                </c:pt>
                <c:pt idx="434">
                  <c:v>68</c:v>
                </c:pt>
                <c:pt idx="435">
                  <c:v>69</c:v>
                </c:pt>
                <c:pt idx="436">
                  <c:v>70</c:v>
                </c:pt>
                <c:pt idx="437">
                  <c:v>71</c:v>
                </c:pt>
                <c:pt idx="438">
                  <c:v>72</c:v>
                </c:pt>
                <c:pt idx="439">
                  <c:v>73</c:v>
                </c:pt>
                <c:pt idx="440">
                  <c:v>74</c:v>
                </c:pt>
                <c:pt idx="441">
                  <c:v>75</c:v>
                </c:pt>
                <c:pt idx="442">
                  <c:v>76</c:v>
                </c:pt>
                <c:pt idx="443">
                  <c:v>77</c:v>
                </c:pt>
                <c:pt idx="444">
                  <c:v>78</c:v>
                </c:pt>
                <c:pt idx="445">
                  <c:v>79</c:v>
                </c:pt>
                <c:pt idx="446">
                  <c:v>80</c:v>
                </c:pt>
                <c:pt idx="447">
                  <c:v>81</c:v>
                </c:pt>
                <c:pt idx="448">
                  <c:v>82</c:v>
                </c:pt>
                <c:pt idx="449">
                  <c:v>83</c:v>
                </c:pt>
                <c:pt idx="450">
                  <c:v>84</c:v>
                </c:pt>
                <c:pt idx="451">
                  <c:v>85</c:v>
                </c:pt>
                <c:pt idx="452">
                  <c:v>86</c:v>
                </c:pt>
                <c:pt idx="453">
                  <c:v>87</c:v>
                </c:pt>
                <c:pt idx="454">
                  <c:v>88</c:v>
                </c:pt>
                <c:pt idx="455">
                  <c:v>89</c:v>
                </c:pt>
                <c:pt idx="456">
                  <c:v>90</c:v>
                </c:pt>
                <c:pt idx="457">
                  <c:v>91</c:v>
                </c:pt>
                <c:pt idx="458">
                  <c:v>92</c:v>
                </c:pt>
                <c:pt idx="459">
                  <c:v>93</c:v>
                </c:pt>
                <c:pt idx="460">
                  <c:v>94</c:v>
                </c:pt>
                <c:pt idx="461">
                  <c:v>95</c:v>
                </c:pt>
                <c:pt idx="462">
                  <c:v>96</c:v>
                </c:pt>
                <c:pt idx="463">
                  <c:v>97</c:v>
                </c:pt>
                <c:pt idx="464">
                  <c:v>98</c:v>
                </c:pt>
                <c:pt idx="465">
                  <c:v>99</c:v>
                </c:pt>
                <c:pt idx="466">
                  <c:v>100</c:v>
                </c:pt>
                <c:pt idx="467">
                  <c:v>101</c:v>
                </c:pt>
                <c:pt idx="468">
                  <c:v>102</c:v>
                </c:pt>
                <c:pt idx="469">
                  <c:v>103</c:v>
                </c:pt>
                <c:pt idx="470">
                  <c:v>104</c:v>
                </c:pt>
                <c:pt idx="471">
                  <c:v>105</c:v>
                </c:pt>
                <c:pt idx="472">
                  <c:v>106</c:v>
                </c:pt>
                <c:pt idx="473">
                  <c:v>107</c:v>
                </c:pt>
                <c:pt idx="474">
                  <c:v>108</c:v>
                </c:pt>
                <c:pt idx="475">
                  <c:v>109</c:v>
                </c:pt>
                <c:pt idx="476">
                  <c:v>110</c:v>
                </c:pt>
                <c:pt idx="477">
                  <c:v>111</c:v>
                </c:pt>
                <c:pt idx="478">
                  <c:v>112</c:v>
                </c:pt>
                <c:pt idx="479">
                  <c:v>113</c:v>
                </c:pt>
                <c:pt idx="480">
                  <c:v>114</c:v>
                </c:pt>
                <c:pt idx="481">
                  <c:v>115</c:v>
                </c:pt>
                <c:pt idx="482">
                  <c:v>116</c:v>
                </c:pt>
                <c:pt idx="483">
                  <c:v>117</c:v>
                </c:pt>
                <c:pt idx="484">
                  <c:v>118</c:v>
                </c:pt>
                <c:pt idx="485">
                  <c:v>119</c:v>
                </c:pt>
                <c:pt idx="486">
                  <c:v>120</c:v>
                </c:pt>
                <c:pt idx="487">
                  <c:v>121</c:v>
                </c:pt>
                <c:pt idx="488">
                  <c:v>122</c:v>
                </c:pt>
                <c:pt idx="489">
                  <c:v>123</c:v>
                </c:pt>
                <c:pt idx="490">
                  <c:v>124</c:v>
                </c:pt>
                <c:pt idx="491">
                  <c:v>125</c:v>
                </c:pt>
                <c:pt idx="492">
                  <c:v>126</c:v>
                </c:pt>
                <c:pt idx="493">
                  <c:v>127</c:v>
                </c:pt>
                <c:pt idx="494">
                  <c:v>128</c:v>
                </c:pt>
                <c:pt idx="495">
                  <c:v>129</c:v>
                </c:pt>
                <c:pt idx="496">
                  <c:v>130</c:v>
                </c:pt>
                <c:pt idx="497">
                  <c:v>131</c:v>
                </c:pt>
                <c:pt idx="498">
                  <c:v>132</c:v>
                </c:pt>
                <c:pt idx="499">
                  <c:v>133</c:v>
                </c:pt>
                <c:pt idx="500">
                  <c:v>134</c:v>
                </c:pt>
                <c:pt idx="501">
                  <c:v>135</c:v>
                </c:pt>
                <c:pt idx="502">
                  <c:v>136</c:v>
                </c:pt>
                <c:pt idx="503">
                  <c:v>137</c:v>
                </c:pt>
                <c:pt idx="504">
                  <c:v>138</c:v>
                </c:pt>
                <c:pt idx="505">
                  <c:v>139</c:v>
                </c:pt>
                <c:pt idx="506">
                  <c:v>140</c:v>
                </c:pt>
                <c:pt idx="507">
                  <c:v>141</c:v>
                </c:pt>
                <c:pt idx="508">
                  <c:v>142</c:v>
                </c:pt>
                <c:pt idx="509">
                  <c:v>143</c:v>
                </c:pt>
                <c:pt idx="510">
                  <c:v>144</c:v>
                </c:pt>
                <c:pt idx="511">
                  <c:v>145</c:v>
                </c:pt>
                <c:pt idx="512">
                  <c:v>146</c:v>
                </c:pt>
                <c:pt idx="513">
                  <c:v>147</c:v>
                </c:pt>
                <c:pt idx="514">
                  <c:v>148</c:v>
                </c:pt>
                <c:pt idx="515">
                  <c:v>149</c:v>
                </c:pt>
                <c:pt idx="516">
                  <c:v>150</c:v>
                </c:pt>
                <c:pt idx="517">
                  <c:v>151</c:v>
                </c:pt>
                <c:pt idx="518">
                  <c:v>152</c:v>
                </c:pt>
                <c:pt idx="519">
                  <c:v>153</c:v>
                </c:pt>
                <c:pt idx="520">
                  <c:v>154</c:v>
                </c:pt>
                <c:pt idx="521">
                  <c:v>155</c:v>
                </c:pt>
                <c:pt idx="522">
                  <c:v>156</c:v>
                </c:pt>
                <c:pt idx="523">
                  <c:v>157</c:v>
                </c:pt>
                <c:pt idx="524">
                  <c:v>158</c:v>
                </c:pt>
                <c:pt idx="525">
                  <c:v>159</c:v>
                </c:pt>
                <c:pt idx="526">
                  <c:v>160</c:v>
                </c:pt>
                <c:pt idx="527">
                  <c:v>161</c:v>
                </c:pt>
                <c:pt idx="528">
                  <c:v>162</c:v>
                </c:pt>
                <c:pt idx="529">
                  <c:v>163</c:v>
                </c:pt>
                <c:pt idx="530">
                  <c:v>164</c:v>
                </c:pt>
                <c:pt idx="531">
                  <c:v>165</c:v>
                </c:pt>
                <c:pt idx="532">
                  <c:v>166</c:v>
                </c:pt>
                <c:pt idx="533">
                  <c:v>167</c:v>
                </c:pt>
                <c:pt idx="534">
                  <c:v>168</c:v>
                </c:pt>
                <c:pt idx="535">
                  <c:v>169</c:v>
                </c:pt>
                <c:pt idx="536">
                  <c:v>170</c:v>
                </c:pt>
                <c:pt idx="537">
                  <c:v>171</c:v>
                </c:pt>
                <c:pt idx="538">
                  <c:v>172</c:v>
                </c:pt>
                <c:pt idx="539">
                  <c:v>173</c:v>
                </c:pt>
                <c:pt idx="540">
                  <c:v>174</c:v>
                </c:pt>
                <c:pt idx="541">
                  <c:v>175</c:v>
                </c:pt>
                <c:pt idx="542">
                  <c:v>176</c:v>
                </c:pt>
                <c:pt idx="543">
                  <c:v>177</c:v>
                </c:pt>
                <c:pt idx="544">
                  <c:v>178</c:v>
                </c:pt>
                <c:pt idx="545">
                  <c:v>179</c:v>
                </c:pt>
                <c:pt idx="546">
                  <c:v>180</c:v>
                </c:pt>
                <c:pt idx="547">
                  <c:v>181</c:v>
                </c:pt>
                <c:pt idx="548">
                  <c:v>182</c:v>
                </c:pt>
                <c:pt idx="549">
                  <c:v>183</c:v>
                </c:pt>
                <c:pt idx="550">
                  <c:v>184</c:v>
                </c:pt>
                <c:pt idx="551">
                  <c:v>185</c:v>
                </c:pt>
                <c:pt idx="552">
                  <c:v>186</c:v>
                </c:pt>
                <c:pt idx="553">
                  <c:v>187</c:v>
                </c:pt>
                <c:pt idx="554">
                  <c:v>188</c:v>
                </c:pt>
                <c:pt idx="555">
                  <c:v>189</c:v>
                </c:pt>
                <c:pt idx="556">
                  <c:v>190</c:v>
                </c:pt>
                <c:pt idx="557">
                  <c:v>191</c:v>
                </c:pt>
                <c:pt idx="558">
                  <c:v>192</c:v>
                </c:pt>
                <c:pt idx="559">
                  <c:v>193</c:v>
                </c:pt>
                <c:pt idx="560">
                  <c:v>194</c:v>
                </c:pt>
                <c:pt idx="561">
                  <c:v>195</c:v>
                </c:pt>
                <c:pt idx="562">
                  <c:v>196</c:v>
                </c:pt>
                <c:pt idx="563">
                  <c:v>197</c:v>
                </c:pt>
                <c:pt idx="564">
                  <c:v>198</c:v>
                </c:pt>
                <c:pt idx="565">
                  <c:v>199</c:v>
                </c:pt>
                <c:pt idx="566">
                  <c:v>200</c:v>
                </c:pt>
                <c:pt idx="567">
                  <c:v>201</c:v>
                </c:pt>
                <c:pt idx="568">
                  <c:v>202</c:v>
                </c:pt>
                <c:pt idx="569">
                  <c:v>203</c:v>
                </c:pt>
                <c:pt idx="570">
                  <c:v>204</c:v>
                </c:pt>
                <c:pt idx="571">
                  <c:v>205</c:v>
                </c:pt>
                <c:pt idx="572">
                  <c:v>206</c:v>
                </c:pt>
                <c:pt idx="573">
                  <c:v>207</c:v>
                </c:pt>
                <c:pt idx="574">
                  <c:v>208</c:v>
                </c:pt>
                <c:pt idx="575">
                  <c:v>209</c:v>
                </c:pt>
                <c:pt idx="576">
                  <c:v>210</c:v>
                </c:pt>
                <c:pt idx="577">
                  <c:v>211</c:v>
                </c:pt>
                <c:pt idx="578">
                  <c:v>212</c:v>
                </c:pt>
                <c:pt idx="579">
                  <c:v>213</c:v>
                </c:pt>
                <c:pt idx="580">
                  <c:v>214</c:v>
                </c:pt>
                <c:pt idx="581">
                  <c:v>215</c:v>
                </c:pt>
                <c:pt idx="582">
                  <c:v>216</c:v>
                </c:pt>
                <c:pt idx="583">
                  <c:v>217</c:v>
                </c:pt>
                <c:pt idx="584">
                  <c:v>218</c:v>
                </c:pt>
                <c:pt idx="585">
                  <c:v>219</c:v>
                </c:pt>
                <c:pt idx="586">
                  <c:v>220</c:v>
                </c:pt>
                <c:pt idx="587">
                  <c:v>221</c:v>
                </c:pt>
                <c:pt idx="588">
                  <c:v>222</c:v>
                </c:pt>
                <c:pt idx="589">
                  <c:v>223</c:v>
                </c:pt>
                <c:pt idx="590">
                  <c:v>224</c:v>
                </c:pt>
                <c:pt idx="591">
                  <c:v>225</c:v>
                </c:pt>
                <c:pt idx="592">
                  <c:v>226</c:v>
                </c:pt>
                <c:pt idx="593">
                  <c:v>227</c:v>
                </c:pt>
                <c:pt idx="594">
                  <c:v>228</c:v>
                </c:pt>
                <c:pt idx="595">
                  <c:v>229</c:v>
                </c:pt>
                <c:pt idx="596">
                  <c:v>230</c:v>
                </c:pt>
                <c:pt idx="597">
                  <c:v>231</c:v>
                </c:pt>
                <c:pt idx="598">
                  <c:v>232</c:v>
                </c:pt>
                <c:pt idx="599">
                  <c:v>233</c:v>
                </c:pt>
                <c:pt idx="600">
                  <c:v>234</c:v>
                </c:pt>
                <c:pt idx="601">
                  <c:v>235</c:v>
                </c:pt>
                <c:pt idx="602">
                  <c:v>236</c:v>
                </c:pt>
                <c:pt idx="603">
                  <c:v>237</c:v>
                </c:pt>
                <c:pt idx="604">
                  <c:v>238</c:v>
                </c:pt>
                <c:pt idx="605">
                  <c:v>239</c:v>
                </c:pt>
                <c:pt idx="606">
                  <c:v>240</c:v>
                </c:pt>
                <c:pt idx="607">
                  <c:v>241</c:v>
                </c:pt>
                <c:pt idx="608">
                  <c:v>242</c:v>
                </c:pt>
                <c:pt idx="609">
                  <c:v>243</c:v>
                </c:pt>
                <c:pt idx="610">
                  <c:v>244</c:v>
                </c:pt>
                <c:pt idx="611">
                  <c:v>245</c:v>
                </c:pt>
                <c:pt idx="612">
                  <c:v>246</c:v>
                </c:pt>
                <c:pt idx="613">
                  <c:v>247</c:v>
                </c:pt>
                <c:pt idx="614">
                  <c:v>248</c:v>
                </c:pt>
                <c:pt idx="615">
                  <c:v>249</c:v>
                </c:pt>
                <c:pt idx="616">
                  <c:v>250</c:v>
                </c:pt>
                <c:pt idx="617">
                  <c:v>251</c:v>
                </c:pt>
                <c:pt idx="618">
                  <c:v>252</c:v>
                </c:pt>
                <c:pt idx="619">
                  <c:v>253</c:v>
                </c:pt>
                <c:pt idx="620">
                  <c:v>254</c:v>
                </c:pt>
                <c:pt idx="621">
                  <c:v>255</c:v>
                </c:pt>
                <c:pt idx="622">
                  <c:v>256</c:v>
                </c:pt>
                <c:pt idx="623">
                  <c:v>257</c:v>
                </c:pt>
                <c:pt idx="624">
                  <c:v>258</c:v>
                </c:pt>
                <c:pt idx="625">
                  <c:v>259</c:v>
                </c:pt>
                <c:pt idx="626">
                  <c:v>260</c:v>
                </c:pt>
                <c:pt idx="627">
                  <c:v>261</c:v>
                </c:pt>
                <c:pt idx="628">
                  <c:v>262</c:v>
                </c:pt>
                <c:pt idx="629">
                  <c:v>263</c:v>
                </c:pt>
                <c:pt idx="630">
                  <c:v>264</c:v>
                </c:pt>
                <c:pt idx="631">
                  <c:v>265</c:v>
                </c:pt>
                <c:pt idx="632">
                  <c:v>266</c:v>
                </c:pt>
                <c:pt idx="633">
                  <c:v>267</c:v>
                </c:pt>
                <c:pt idx="634">
                  <c:v>268</c:v>
                </c:pt>
                <c:pt idx="635">
                  <c:v>269</c:v>
                </c:pt>
                <c:pt idx="636">
                  <c:v>270</c:v>
                </c:pt>
                <c:pt idx="637">
                  <c:v>271</c:v>
                </c:pt>
                <c:pt idx="638">
                  <c:v>272</c:v>
                </c:pt>
                <c:pt idx="639">
                  <c:v>273</c:v>
                </c:pt>
                <c:pt idx="640">
                  <c:v>274</c:v>
                </c:pt>
                <c:pt idx="641">
                  <c:v>275</c:v>
                </c:pt>
                <c:pt idx="642">
                  <c:v>276</c:v>
                </c:pt>
                <c:pt idx="643">
                  <c:v>277</c:v>
                </c:pt>
                <c:pt idx="644">
                  <c:v>278</c:v>
                </c:pt>
                <c:pt idx="645">
                  <c:v>279</c:v>
                </c:pt>
                <c:pt idx="646">
                  <c:v>280</c:v>
                </c:pt>
                <c:pt idx="647">
                  <c:v>281</c:v>
                </c:pt>
                <c:pt idx="648">
                  <c:v>282</c:v>
                </c:pt>
                <c:pt idx="649">
                  <c:v>283</c:v>
                </c:pt>
                <c:pt idx="650">
                  <c:v>284</c:v>
                </c:pt>
                <c:pt idx="651">
                  <c:v>285</c:v>
                </c:pt>
                <c:pt idx="652">
                  <c:v>286</c:v>
                </c:pt>
                <c:pt idx="653">
                  <c:v>287</c:v>
                </c:pt>
                <c:pt idx="654">
                  <c:v>288</c:v>
                </c:pt>
                <c:pt idx="655">
                  <c:v>289</c:v>
                </c:pt>
                <c:pt idx="656">
                  <c:v>290</c:v>
                </c:pt>
                <c:pt idx="657">
                  <c:v>291</c:v>
                </c:pt>
                <c:pt idx="658">
                  <c:v>292</c:v>
                </c:pt>
                <c:pt idx="659">
                  <c:v>293</c:v>
                </c:pt>
                <c:pt idx="660">
                  <c:v>294</c:v>
                </c:pt>
                <c:pt idx="661">
                  <c:v>295</c:v>
                </c:pt>
                <c:pt idx="662">
                  <c:v>296</c:v>
                </c:pt>
                <c:pt idx="663">
                  <c:v>297</c:v>
                </c:pt>
                <c:pt idx="664">
                  <c:v>298</c:v>
                </c:pt>
                <c:pt idx="665">
                  <c:v>299</c:v>
                </c:pt>
                <c:pt idx="666">
                  <c:v>300</c:v>
                </c:pt>
                <c:pt idx="667">
                  <c:v>301</c:v>
                </c:pt>
                <c:pt idx="668">
                  <c:v>302</c:v>
                </c:pt>
                <c:pt idx="669">
                  <c:v>303</c:v>
                </c:pt>
                <c:pt idx="670">
                  <c:v>304</c:v>
                </c:pt>
                <c:pt idx="671">
                  <c:v>305</c:v>
                </c:pt>
                <c:pt idx="672">
                  <c:v>306</c:v>
                </c:pt>
                <c:pt idx="673">
                  <c:v>307</c:v>
                </c:pt>
                <c:pt idx="674">
                  <c:v>308</c:v>
                </c:pt>
                <c:pt idx="675">
                  <c:v>309</c:v>
                </c:pt>
                <c:pt idx="676">
                  <c:v>310</c:v>
                </c:pt>
                <c:pt idx="677">
                  <c:v>311</c:v>
                </c:pt>
                <c:pt idx="678">
                  <c:v>312</c:v>
                </c:pt>
                <c:pt idx="679">
                  <c:v>313</c:v>
                </c:pt>
                <c:pt idx="680">
                  <c:v>314</c:v>
                </c:pt>
                <c:pt idx="681">
                  <c:v>315</c:v>
                </c:pt>
                <c:pt idx="682">
                  <c:v>316</c:v>
                </c:pt>
                <c:pt idx="683">
                  <c:v>317</c:v>
                </c:pt>
                <c:pt idx="684">
                  <c:v>318</c:v>
                </c:pt>
                <c:pt idx="685">
                  <c:v>319</c:v>
                </c:pt>
                <c:pt idx="686">
                  <c:v>320</c:v>
                </c:pt>
                <c:pt idx="687">
                  <c:v>321</c:v>
                </c:pt>
                <c:pt idx="688">
                  <c:v>322</c:v>
                </c:pt>
                <c:pt idx="689">
                  <c:v>323</c:v>
                </c:pt>
                <c:pt idx="690">
                  <c:v>324</c:v>
                </c:pt>
                <c:pt idx="691">
                  <c:v>325</c:v>
                </c:pt>
                <c:pt idx="692">
                  <c:v>326</c:v>
                </c:pt>
                <c:pt idx="693">
                  <c:v>327</c:v>
                </c:pt>
                <c:pt idx="694">
                  <c:v>328</c:v>
                </c:pt>
                <c:pt idx="695">
                  <c:v>329</c:v>
                </c:pt>
                <c:pt idx="696">
                  <c:v>330</c:v>
                </c:pt>
                <c:pt idx="697">
                  <c:v>331</c:v>
                </c:pt>
                <c:pt idx="698">
                  <c:v>332</c:v>
                </c:pt>
                <c:pt idx="699">
                  <c:v>333</c:v>
                </c:pt>
                <c:pt idx="700">
                  <c:v>334</c:v>
                </c:pt>
                <c:pt idx="701">
                  <c:v>335</c:v>
                </c:pt>
                <c:pt idx="702">
                  <c:v>336</c:v>
                </c:pt>
                <c:pt idx="703">
                  <c:v>337</c:v>
                </c:pt>
                <c:pt idx="704">
                  <c:v>338</c:v>
                </c:pt>
                <c:pt idx="705">
                  <c:v>339</c:v>
                </c:pt>
                <c:pt idx="706">
                  <c:v>340</c:v>
                </c:pt>
                <c:pt idx="707">
                  <c:v>341</c:v>
                </c:pt>
                <c:pt idx="708">
                  <c:v>342</c:v>
                </c:pt>
                <c:pt idx="709">
                  <c:v>343</c:v>
                </c:pt>
                <c:pt idx="710">
                  <c:v>344</c:v>
                </c:pt>
                <c:pt idx="711">
                  <c:v>345</c:v>
                </c:pt>
                <c:pt idx="712">
                  <c:v>346</c:v>
                </c:pt>
                <c:pt idx="713">
                  <c:v>347</c:v>
                </c:pt>
                <c:pt idx="714">
                  <c:v>348</c:v>
                </c:pt>
                <c:pt idx="715">
                  <c:v>349</c:v>
                </c:pt>
                <c:pt idx="716">
                  <c:v>350</c:v>
                </c:pt>
                <c:pt idx="717">
                  <c:v>351</c:v>
                </c:pt>
                <c:pt idx="718">
                  <c:v>352</c:v>
                </c:pt>
                <c:pt idx="719">
                  <c:v>353</c:v>
                </c:pt>
                <c:pt idx="720">
                  <c:v>354</c:v>
                </c:pt>
                <c:pt idx="721">
                  <c:v>355</c:v>
                </c:pt>
                <c:pt idx="722">
                  <c:v>356</c:v>
                </c:pt>
                <c:pt idx="723">
                  <c:v>357</c:v>
                </c:pt>
                <c:pt idx="724">
                  <c:v>358</c:v>
                </c:pt>
                <c:pt idx="725">
                  <c:v>359</c:v>
                </c:pt>
                <c:pt idx="726">
                  <c:v>360</c:v>
                </c:pt>
                <c:pt idx="727">
                  <c:v>361</c:v>
                </c:pt>
                <c:pt idx="728">
                  <c:v>362</c:v>
                </c:pt>
                <c:pt idx="729">
                  <c:v>363</c:v>
                </c:pt>
                <c:pt idx="730">
                  <c:v>364</c:v>
                </c:pt>
                <c:pt idx="731">
                  <c:v>365</c:v>
                </c:pt>
                <c:pt idx="732">
                  <c:v>366</c:v>
                </c:pt>
                <c:pt idx="733">
                  <c:v>367</c:v>
                </c:pt>
                <c:pt idx="734">
                  <c:v>368</c:v>
                </c:pt>
                <c:pt idx="735">
                  <c:v>369</c:v>
                </c:pt>
                <c:pt idx="736">
                  <c:v>370</c:v>
                </c:pt>
                <c:pt idx="737">
                  <c:v>371</c:v>
                </c:pt>
                <c:pt idx="738">
                  <c:v>372</c:v>
                </c:pt>
                <c:pt idx="739">
                  <c:v>373</c:v>
                </c:pt>
                <c:pt idx="740">
                  <c:v>374</c:v>
                </c:pt>
                <c:pt idx="741">
                  <c:v>375</c:v>
                </c:pt>
                <c:pt idx="742">
                  <c:v>376</c:v>
                </c:pt>
                <c:pt idx="743">
                  <c:v>377</c:v>
                </c:pt>
                <c:pt idx="744">
                  <c:v>378</c:v>
                </c:pt>
                <c:pt idx="745">
                  <c:v>379</c:v>
                </c:pt>
                <c:pt idx="746">
                  <c:v>380</c:v>
                </c:pt>
                <c:pt idx="747">
                  <c:v>381</c:v>
                </c:pt>
                <c:pt idx="748">
                  <c:v>382</c:v>
                </c:pt>
                <c:pt idx="749">
                  <c:v>383</c:v>
                </c:pt>
                <c:pt idx="750">
                  <c:v>384</c:v>
                </c:pt>
                <c:pt idx="751">
                  <c:v>385</c:v>
                </c:pt>
                <c:pt idx="752">
                  <c:v>386</c:v>
                </c:pt>
                <c:pt idx="753">
                  <c:v>387</c:v>
                </c:pt>
                <c:pt idx="754">
                  <c:v>388</c:v>
                </c:pt>
                <c:pt idx="755">
                  <c:v>389</c:v>
                </c:pt>
                <c:pt idx="756">
                  <c:v>390</c:v>
                </c:pt>
                <c:pt idx="757">
                  <c:v>391</c:v>
                </c:pt>
                <c:pt idx="758">
                  <c:v>392</c:v>
                </c:pt>
                <c:pt idx="759">
                  <c:v>393</c:v>
                </c:pt>
                <c:pt idx="760">
                  <c:v>394</c:v>
                </c:pt>
                <c:pt idx="761">
                  <c:v>395</c:v>
                </c:pt>
                <c:pt idx="762">
                  <c:v>396</c:v>
                </c:pt>
                <c:pt idx="763">
                  <c:v>397</c:v>
                </c:pt>
                <c:pt idx="764">
                  <c:v>398</c:v>
                </c:pt>
                <c:pt idx="765">
                  <c:v>399</c:v>
                </c:pt>
                <c:pt idx="766">
                  <c:v>400</c:v>
                </c:pt>
                <c:pt idx="767">
                  <c:v>401</c:v>
                </c:pt>
                <c:pt idx="768">
                  <c:v>402</c:v>
                </c:pt>
                <c:pt idx="769">
                  <c:v>403</c:v>
                </c:pt>
                <c:pt idx="770">
                  <c:v>404</c:v>
                </c:pt>
                <c:pt idx="771">
                  <c:v>405</c:v>
                </c:pt>
                <c:pt idx="772">
                  <c:v>406</c:v>
                </c:pt>
                <c:pt idx="773">
                  <c:v>407</c:v>
                </c:pt>
                <c:pt idx="774">
                  <c:v>408</c:v>
                </c:pt>
                <c:pt idx="775">
                  <c:v>409</c:v>
                </c:pt>
                <c:pt idx="776">
                  <c:v>410</c:v>
                </c:pt>
                <c:pt idx="777">
                  <c:v>411</c:v>
                </c:pt>
                <c:pt idx="778">
                  <c:v>412</c:v>
                </c:pt>
                <c:pt idx="779">
                  <c:v>413</c:v>
                </c:pt>
                <c:pt idx="780">
                  <c:v>414</c:v>
                </c:pt>
                <c:pt idx="781">
                  <c:v>415</c:v>
                </c:pt>
                <c:pt idx="782">
                  <c:v>416</c:v>
                </c:pt>
                <c:pt idx="783">
                  <c:v>417</c:v>
                </c:pt>
                <c:pt idx="784">
                  <c:v>418</c:v>
                </c:pt>
                <c:pt idx="785">
                  <c:v>419</c:v>
                </c:pt>
                <c:pt idx="786">
                  <c:v>420</c:v>
                </c:pt>
                <c:pt idx="787">
                  <c:v>421</c:v>
                </c:pt>
                <c:pt idx="788">
                  <c:v>422</c:v>
                </c:pt>
                <c:pt idx="789">
                  <c:v>423</c:v>
                </c:pt>
                <c:pt idx="790">
                  <c:v>424</c:v>
                </c:pt>
                <c:pt idx="791">
                  <c:v>425</c:v>
                </c:pt>
                <c:pt idx="792">
                  <c:v>426</c:v>
                </c:pt>
                <c:pt idx="793">
                  <c:v>427</c:v>
                </c:pt>
                <c:pt idx="794">
                  <c:v>428</c:v>
                </c:pt>
                <c:pt idx="795">
                  <c:v>429</c:v>
                </c:pt>
                <c:pt idx="796">
                  <c:v>430</c:v>
                </c:pt>
                <c:pt idx="797">
                  <c:v>431</c:v>
                </c:pt>
                <c:pt idx="798">
                  <c:v>432</c:v>
                </c:pt>
                <c:pt idx="799">
                  <c:v>433</c:v>
                </c:pt>
                <c:pt idx="800">
                  <c:v>434</c:v>
                </c:pt>
                <c:pt idx="801">
                  <c:v>435</c:v>
                </c:pt>
                <c:pt idx="802">
                  <c:v>436</c:v>
                </c:pt>
                <c:pt idx="803">
                  <c:v>437</c:v>
                </c:pt>
                <c:pt idx="804">
                  <c:v>438</c:v>
                </c:pt>
                <c:pt idx="805">
                  <c:v>439</c:v>
                </c:pt>
                <c:pt idx="806">
                  <c:v>440</c:v>
                </c:pt>
                <c:pt idx="807">
                  <c:v>441</c:v>
                </c:pt>
                <c:pt idx="808">
                  <c:v>442</c:v>
                </c:pt>
                <c:pt idx="809">
                  <c:v>443</c:v>
                </c:pt>
                <c:pt idx="810">
                  <c:v>444</c:v>
                </c:pt>
                <c:pt idx="811">
                  <c:v>445</c:v>
                </c:pt>
                <c:pt idx="812">
                  <c:v>446</c:v>
                </c:pt>
                <c:pt idx="813">
                  <c:v>447</c:v>
                </c:pt>
                <c:pt idx="814">
                  <c:v>448</c:v>
                </c:pt>
                <c:pt idx="815">
                  <c:v>449</c:v>
                </c:pt>
                <c:pt idx="816">
                  <c:v>450</c:v>
                </c:pt>
                <c:pt idx="817">
                  <c:v>451</c:v>
                </c:pt>
                <c:pt idx="818">
                  <c:v>452</c:v>
                </c:pt>
                <c:pt idx="819">
                  <c:v>453</c:v>
                </c:pt>
                <c:pt idx="820">
                  <c:v>454</c:v>
                </c:pt>
                <c:pt idx="821">
                  <c:v>455</c:v>
                </c:pt>
                <c:pt idx="822">
                  <c:v>456</c:v>
                </c:pt>
                <c:pt idx="823">
                  <c:v>457</c:v>
                </c:pt>
                <c:pt idx="824">
                  <c:v>458</c:v>
                </c:pt>
                <c:pt idx="825">
                  <c:v>459</c:v>
                </c:pt>
                <c:pt idx="826">
                  <c:v>460</c:v>
                </c:pt>
                <c:pt idx="827">
                  <c:v>461</c:v>
                </c:pt>
                <c:pt idx="828">
                  <c:v>462</c:v>
                </c:pt>
                <c:pt idx="829">
                  <c:v>463</c:v>
                </c:pt>
                <c:pt idx="830">
                  <c:v>464</c:v>
                </c:pt>
                <c:pt idx="831">
                  <c:v>465</c:v>
                </c:pt>
                <c:pt idx="832">
                  <c:v>466</c:v>
                </c:pt>
                <c:pt idx="833">
                  <c:v>467</c:v>
                </c:pt>
                <c:pt idx="834">
                  <c:v>468</c:v>
                </c:pt>
                <c:pt idx="835">
                  <c:v>469</c:v>
                </c:pt>
                <c:pt idx="836">
                  <c:v>470</c:v>
                </c:pt>
                <c:pt idx="837">
                  <c:v>471</c:v>
                </c:pt>
                <c:pt idx="838">
                  <c:v>472</c:v>
                </c:pt>
                <c:pt idx="839">
                  <c:v>473</c:v>
                </c:pt>
                <c:pt idx="840">
                  <c:v>474</c:v>
                </c:pt>
                <c:pt idx="841">
                  <c:v>475</c:v>
                </c:pt>
                <c:pt idx="842">
                  <c:v>476</c:v>
                </c:pt>
                <c:pt idx="843">
                  <c:v>477</c:v>
                </c:pt>
                <c:pt idx="844">
                  <c:v>478</c:v>
                </c:pt>
                <c:pt idx="845">
                  <c:v>479</c:v>
                </c:pt>
                <c:pt idx="846">
                  <c:v>480</c:v>
                </c:pt>
                <c:pt idx="847">
                  <c:v>481</c:v>
                </c:pt>
                <c:pt idx="848">
                  <c:v>482</c:v>
                </c:pt>
                <c:pt idx="849">
                  <c:v>483</c:v>
                </c:pt>
                <c:pt idx="850">
                  <c:v>484</c:v>
                </c:pt>
                <c:pt idx="851">
                  <c:v>485</c:v>
                </c:pt>
                <c:pt idx="852">
                  <c:v>486</c:v>
                </c:pt>
                <c:pt idx="853">
                  <c:v>487</c:v>
                </c:pt>
                <c:pt idx="854">
                  <c:v>488</c:v>
                </c:pt>
                <c:pt idx="855">
                  <c:v>489</c:v>
                </c:pt>
                <c:pt idx="856">
                  <c:v>490</c:v>
                </c:pt>
                <c:pt idx="857">
                  <c:v>491</c:v>
                </c:pt>
                <c:pt idx="858">
                  <c:v>492</c:v>
                </c:pt>
                <c:pt idx="859">
                  <c:v>493</c:v>
                </c:pt>
                <c:pt idx="860">
                  <c:v>494</c:v>
                </c:pt>
                <c:pt idx="861">
                  <c:v>495</c:v>
                </c:pt>
                <c:pt idx="862">
                  <c:v>496</c:v>
                </c:pt>
                <c:pt idx="863">
                  <c:v>497</c:v>
                </c:pt>
                <c:pt idx="864">
                  <c:v>498</c:v>
                </c:pt>
                <c:pt idx="865">
                  <c:v>499</c:v>
                </c:pt>
                <c:pt idx="866">
                  <c:v>500</c:v>
                </c:pt>
                <c:pt idx="867">
                  <c:v>501</c:v>
                </c:pt>
                <c:pt idx="868">
                  <c:v>502</c:v>
                </c:pt>
                <c:pt idx="869">
                  <c:v>503</c:v>
                </c:pt>
                <c:pt idx="870">
                  <c:v>504</c:v>
                </c:pt>
                <c:pt idx="871">
                  <c:v>505</c:v>
                </c:pt>
                <c:pt idx="872">
                  <c:v>506</c:v>
                </c:pt>
                <c:pt idx="873">
                  <c:v>507</c:v>
                </c:pt>
                <c:pt idx="874">
                  <c:v>508</c:v>
                </c:pt>
                <c:pt idx="875">
                  <c:v>509</c:v>
                </c:pt>
                <c:pt idx="876">
                  <c:v>510</c:v>
                </c:pt>
                <c:pt idx="877">
                  <c:v>511</c:v>
                </c:pt>
                <c:pt idx="878">
                  <c:v>512</c:v>
                </c:pt>
                <c:pt idx="879">
                  <c:v>513</c:v>
                </c:pt>
                <c:pt idx="880">
                  <c:v>514</c:v>
                </c:pt>
                <c:pt idx="881">
                  <c:v>515</c:v>
                </c:pt>
                <c:pt idx="882">
                  <c:v>516</c:v>
                </c:pt>
                <c:pt idx="883">
                  <c:v>517</c:v>
                </c:pt>
                <c:pt idx="884">
                  <c:v>518</c:v>
                </c:pt>
                <c:pt idx="885">
                  <c:v>519</c:v>
                </c:pt>
                <c:pt idx="886">
                  <c:v>520</c:v>
                </c:pt>
                <c:pt idx="887">
                  <c:v>521</c:v>
                </c:pt>
                <c:pt idx="888">
                  <c:v>522</c:v>
                </c:pt>
                <c:pt idx="889">
                  <c:v>523</c:v>
                </c:pt>
                <c:pt idx="890">
                  <c:v>524</c:v>
                </c:pt>
                <c:pt idx="891">
                  <c:v>525</c:v>
                </c:pt>
                <c:pt idx="892">
                  <c:v>526</c:v>
                </c:pt>
                <c:pt idx="893">
                  <c:v>527</c:v>
                </c:pt>
                <c:pt idx="894">
                  <c:v>528</c:v>
                </c:pt>
                <c:pt idx="895">
                  <c:v>529</c:v>
                </c:pt>
                <c:pt idx="896">
                  <c:v>530</c:v>
                </c:pt>
                <c:pt idx="897">
                  <c:v>531</c:v>
                </c:pt>
                <c:pt idx="898">
                  <c:v>532</c:v>
                </c:pt>
                <c:pt idx="899">
                  <c:v>533</c:v>
                </c:pt>
                <c:pt idx="900">
                  <c:v>534</c:v>
                </c:pt>
                <c:pt idx="901">
                  <c:v>535</c:v>
                </c:pt>
                <c:pt idx="902">
                  <c:v>536</c:v>
                </c:pt>
                <c:pt idx="903">
                  <c:v>537</c:v>
                </c:pt>
                <c:pt idx="904">
                  <c:v>538</c:v>
                </c:pt>
                <c:pt idx="905">
                  <c:v>539</c:v>
                </c:pt>
                <c:pt idx="906">
                  <c:v>540</c:v>
                </c:pt>
                <c:pt idx="907">
                  <c:v>541</c:v>
                </c:pt>
                <c:pt idx="908">
                  <c:v>542</c:v>
                </c:pt>
                <c:pt idx="909">
                  <c:v>543</c:v>
                </c:pt>
                <c:pt idx="910">
                  <c:v>544</c:v>
                </c:pt>
                <c:pt idx="911">
                  <c:v>545</c:v>
                </c:pt>
                <c:pt idx="912">
                  <c:v>546</c:v>
                </c:pt>
                <c:pt idx="913">
                  <c:v>547</c:v>
                </c:pt>
                <c:pt idx="914">
                  <c:v>548</c:v>
                </c:pt>
                <c:pt idx="915">
                  <c:v>549</c:v>
                </c:pt>
                <c:pt idx="916">
                  <c:v>550</c:v>
                </c:pt>
                <c:pt idx="917">
                  <c:v>551</c:v>
                </c:pt>
                <c:pt idx="918">
                  <c:v>552</c:v>
                </c:pt>
                <c:pt idx="919">
                  <c:v>553</c:v>
                </c:pt>
                <c:pt idx="920">
                  <c:v>554</c:v>
                </c:pt>
                <c:pt idx="921">
                  <c:v>555</c:v>
                </c:pt>
                <c:pt idx="922">
                  <c:v>556</c:v>
                </c:pt>
                <c:pt idx="923">
                  <c:v>557</c:v>
                </c:pt>
                <c:pt idx="924">
                  <c:v>558</c:v>
                </c:pt>
                <c:pt idx="925">
                  <c:v>559</c:v>
                </c:pt>
                <c:pt idx="926">
                  <c:v>560</c:v>
                </c:pt>
                <c:pt idx="927">
                  <c:v>561</c:v>
                </c:pt>
                <c:pt idx="928">
                  <c:v>562</c:v>
                </c:pt>
                <c:pt idx="929">
                  <c:v>563</c:v>
                </c:pt>
                <c:pt idx="930">
                  <c:v>564</c:v>
                </c:pt>
                <c:pt idx="931">
                  <c:v>565</c:v>
                </c:pt>
                <c:pt idx="932">
                  <c:v>566</c:v>
                </c:pt>
                <c:pt idx="933">
                  <c:v>567</c:v>
                </c:pt>
                <c:pt idx="934">
                  <c:v>568</c:v>
                </c:pt>
                <c:pt idx="935">
                  <c:v>569</c:v>
                </c:pt>
                <c:pt idx="936">
                  <c:v>570</c:v>
                </c:pt>
                <c:pt idx="937">
                  <c:v>571</c:v>
                </c:pt>
                <c:pt idx="938">
                  <c:v>572</c:v>
                </c:pt>
                <c:pt idx="939">
                  <c:v>573</c:v>
                </c:pt>
                <c:pt idx="940">
                  <c:v>574</c:v>
                </c:pt>
                <c:pt idx="941">
                  <c:v>575</c:v>
                </c:pt>
                <c:pt idx="942">
                  <c:v>576</c:v>
                </c:pt>
                <c:pt idx="943">
                  <c:v>577</c:v>
                </c:pt>
                <c:pt idx="944">
                  <c:v>578</c:v>
                </c:pt>
                <c:pt idx="945">
                  <c:v>579</c:v>
                </c:pt>
                <c:pt idx="946">
                  <c:v>580</c:v>
                </c:pt>
                <c:pt idx="947">
                  <c:v>581</c:v>
                </c:pt>
                <c:pt idx="948">
                  <c:v>582</c:v>
                </c:pt>
                <c:pt idx="949">
                  <c:v>583</c:v>
                </c:pt>
                <c:pt idx="950">
                  <c:v>584</c:v>
                </c:pt>
                <c:pt idx="951">
                  <c:v>585</c:v>
                </c:pt>
                <c:pt idx="952">
                  <c:v>586</c:v>
                </c:pt>
                <c:pt idx="953">
                  <c:v>587</c:v>
                </c:pt>
                <c:pt idx="954">
                  <c:v>588</c:v>
                </c:pt>
                <c:pt idx="955">
                  <c:v>589</c:v>
                </c:pt>
                <c:pt idx="956">
                  <c:v>590</c:v>
                </c:pt>
                <c:pt idx="957">
                  <c:v>591</c:v>
                </c:pt>
                <c:pt idx="958">
                  <c:v>592</c:v>
                </c:pt>
                <c:pt idx="959">
                  <c:v>593</c:v>
                </c:pt>
                <c:pt idx="960">
                  <c:v>594</c:v>
                </c:pt>
                <c:pt idx="961">
                  <c:v>595</c:v>
                </c:pt>
                <c:pt idx="962">
                  <c:v>596</c:v>
                </c:pt>
                <c:pt idx="963">
                  <c:v>597</c:v>
                </c:pt>
                <c:pt idx="964">
                  <c:v>598</c:v>
                </c:pt>
                <c:pt idx="965">
                  <c:v>599</c:v>
                </c:pt>
                <c:pt idx="966">
                  <c:v>600</c:v>
                </c:pt>
                <c:pt idx="967">
                  <c:v>601</c:v>
                </c:pt>
                <c:pt idx="968">
                  <c:v>602</c:v>
                </c:pt>
                <c:pt idx="969">
                  <c:v>603</c:v>
                </c:pt>
                <c:pt idx="970">
                  <c:v>604</c:v>
                </c:pt>
                <c:pt idx="971">
                  <c:v>605</c:v>
                </c:pt>
                <c:pt idx="972">
                  <c:v>606</c:v>
                </c:pt>
                <c:pt idx="973">
                  <c:v>607</c:v>
                </c:pt>
                <c:pt idx="974">
                  <c:v>608</c:v>
                </c:pt>
                <c:pt idx="975">
                  <c:v>609</c:v>
                </c:pt>
                <c:pt idx="976">
                  <c:v>610</c:v>
                </c:pt>
                <c:pt idx="977">
                  <c:v>611</c:v>
                </c:pt>
                <c:pt idx="978">
                  <c:v>612</c:v>
                </c:pt>
                <c:pt idx="979">
                  <c:v>613</c:v>
                </c:pt>
                <c:pt idx="980">
                  <c:v>614</c:v>
                </c:pt>
                <c:pt idx="981">
                  <c:v>615</c:v>
                </c:pt>
                <c:pt idx="982">
                  <c:v>616</c:v>
                </c:pt>
                <c:pt idx="983">
                  <c:v>617</c:v>
                </c:pt>
                <c:pt idx="984">
                  <c:v>618</c:v>
                </c:pt>
                <c:pt idx="985">
                  <c:v>619</c:v>
                </c:pt>
                <c:pt idx="986">
                  <c:v>620</c:v>
                </c:pt>
                <c:pt idx="987">
                  <c:v>621</c:v>
                </c:pt>
                <c:pt idx="988">
                  <c:v>622</c:v>
                </c:pt>
                <c:pt idx="989">
                  <c:v>623</c:v>
                </c:pt>
                <c:pt idx="990">
                  <c:v>624</c:v>
                </c:pt>
                <c:pt idx="991">
                  <c:v>625</c:v>
                </c:pt>
                <c:pt idx="992">
                  <c:v>626</c:v>
                </c:pt>
                <c:pt idx="993">
                  <c:v>627</c:v>
                </c:pt>
                <c:pt idx="994">
                  <c:v>628</c:v>
                </c:pt>
                <c:pt idx="995">
                  <c:v>629</c:v>
                </c:pt>
                <c:pt idx="996">
                  <c:v>630</c:v>
                </c:pt>
                <c:pt idx="997">
                  <c:v>631</c:v>
                </c:pt>
                <c:pt idx="998">
                  <c:v>632</c:v>
                </c:pt>
                <c:pt idx="999">
                  <c:v>633</c:v>
                </c:pt>
                <c:pt idx="1000">
                  <c:v>634</c:v>
                </c:pt>
                <c:pt idx="1001">
                  <c:v>635</c:v>
                </c:pt>
                <c:pt idx="1002">
                  <c:v>636</c:v>
                </c:pt>
                <c:pt idx="1003">
                  <c:v>637</c:v>
                </c:pt>
                <c:pt idx="1004">
                  <c:v>638</c:v>
                </c:pt>
                <c:pt idx="1005">
                  <c:v>639</c:v>
                </c:pt>
                <c:pt idx="1006">
                  <c:v>640</c:v>
                </c:pt>
                <c:pt idx="1007">
                  <c:v>641</c:v>
                </c:pt>
                <c:pt idx="1008">
                  <c:v>642</c:v>
                </c:pt>
                <c:pt idx="1009">
                  <c:v>643</c:v>
                </c:pt>
                <c:pt idx="1010">
                  <c:v>644</c:v>
                </c:pt>
                <c:pt idx="1011">
                  <c:v>645</c:v>
                </c:pt>
                <c:pt idx="1012">
                  <c:v>646</c:v>
                </c:pt>
                <c:pt idx="1013">
                  <c:v>647</c:v>
                </c:pt>
                <c:pt idx="1014">
                  <c:v>648</c:v>
                </c:pt>
                <c:pt idx="1015">
                  <c:v>649</c:v>
                </c:pt>
                <c:pt idx="1016">
                  <c:v>650</c:v>
                </c:pt>
                <c:pt idx="1017">
                  <c:v>651</c:v>
                </c:pt>
                <c:pt idx="1018">
                  <c:v>652</c:v>
                </c:pt>
                <c:pt idx="1019">
                  <c:v>653</c:v>
                </c:pt>
                <c:pt idx="1020">
                  <c:v>654</c:v>
                </c:pt>
                <c:pt idx="1021">
                  <c:v>655</c:v>
                </c:pt>
                <c:pt idx="1022">
                  <c:v>656</c:v>
                </c:pt>
                <c:pt idx="1023">
                  <c:v>657</c:v>
                </c:pt>
                <c:pt idx="1024">
                  <c:v>658</c:v>
                </c:pt>
                <c:pt idx="1025">
                  <c:v>659</c:v>
                </c:pt>
                <c:pt idx="1026">
                  <c:v>660</c:v>
                </c:pt>
                <c:pt idx="1027">
                  <c:v>661</c:v>
                </c:pt>
                <c:pt idx="1028">
                  <c:v>662</c:v>
                </c:pt>
                <c:pt idx="1029">
                  <c:v>663</c:v>
                </c:pt>
                <c:pt idx="1030">
                  <c:v>664</c:v>
                </c:pt>
                <c:pt idx="1031">
                  <c:v>665</c:v>
                </c:pt>
                <c:pt idx="1032">
                  <c:v>666</c:v>
                </c:pt>
                <c:pt idx="1033">
                  <c:v>667</c:v>
                </c:pt>
                <c:pt idx="1034">
                  <c:v>668</c:v>
                </c:pt>
                <c:pt idx="1035">
                  <c:v>669</c:v>
                </c:pt>
                <c:pt idx="1036">
                  <c:v>670</c:v>
                </c:pt>
                <c:pt idx="1037">
                  <c:v>671</c:v>
                </c:pt>
                <c:pt idx="1038">
                  <c:v>672</c:v>
                </c:pt>
                <c:pt idx="1039">
                  <c:v>673</c:v>
                </c:pt>
                <c:pt idx="1040">
                  <c:v>674</c:v>
                </c:pt>
                <c:pt idx="1041">
                  <c:v>675</c:v>
                </c:pt>
                <c:pt idx="1042">
                  <c:v>676</c:v>
                </c:pt>
                <c:pt idx="1043">
                  <c:v>677</c:v>
                </c:pt>
                <c:pt idx="1044">
                  <c:v>678</c:v>
                </c:pt>
                <c:pt idx="1045">
                  <c:v>679</c:v>
                </c:pt>
                <c:pt idx="1046">
                  <c:v>680</c:v>
                </c:pt>
                <c:pt idx="1047">
                  <c:v>681</c:v>
                </c:pt>
                <c:pt idx="1048">
                  <c:v>682</c:v>
                </c:pt>
                <c:pt idx="1049">
                  <c:v>683</c:v>
                </c:pt>
                <c:pt idx="1050">
                  <c:v>684</c:v>
                </c:pt>
                <c:pt idx="1051">
                  <c:v>685</c:v>
                </c:pt>
                <c:pt idx="1052">
                  <c:v>686</c:v>
                </c:pt>
                <c:pt idx="1053">
                  <c:v>687</c:v>
                </c:pt>
                <c:pt idx="1054">
                  <c:v>688</c:v>
                </c:pt>
                <c:pt idx="1055">
                  <c:v>689</c:v>
                </c:pt>
                <c:pt idx="1056">
                  <c:v>690</c:v>
                </c:pt>
                <c:pt idx="1057">
                  <c:v>691</c:v>
                </c:pt>
                <c:pt idx="1058">
                  <c:v>692</c:v>
                </c:pt>
                <c:pt idx="1059">
                  <c:v>693</c:v>
                </c:pt>
                <c:pt idx="1060">
                  <c:v>694</c:v>
                </c:pt>
                <c:pt idx="1061">
                  <c:v>695</c:v>
                </c:pt>
                <c:pt idx="1062">
                  <c:v>696</c:v>
                </c:pt>
                <c:pt idx="1063">
                  <c:v>697</c:v>
                </c:pt>
                <c:pt idx="1064">
                  <c:v>698</c:v>
                </c:pt>
                <c:pt idx="1065">
                  <c:v>699</c:v>
                </c:pt>
                <c:pt idx="1066">
                  <c:v>700</c:v>
                </c:pt>
                <c:pt idx="1067">
                  <c:v>701</c:v>
                </c:pt>
                <c:pt idx="1068">
                  <c:v>702</c:v>
                </c:pt>
                <c:pt idx="1069">
                  <c:v>703</c:v>
                </c:pt>
                <c:pt idx="1070">
                  <c:v>704</c:v>
                </c:pt>
                <c:pt idx="1071">
                  <c:v>705</c:v>
                </c:pt>
                <c:pt idx="1072">
                  <c:v>706</c:v>
                </c:pt>
                <c:pt idx="1073">
                  <c:v>707</c:v>
                </c:pt>
                <c:pt idx="1074">
                  <c:v>708</c:v>
                </c:pt>
                <c:pt idx="1075">
                  <c:v>709</c:v>
                </c:pt>
                <c:pt idx="1076">
                  <c:v>710</c:v>
                </c:pt>
                <c:pt idx="1077">
                  <c:v>711</c:v>
                </c:pt>
                <c:pt idx="1078">
                  <c:v>712</c:v>
                </c:pt>
                <c:pt idx="1079">
                  <c:v>713</c:v>
                </c:pt>
                <c:pt idx="1080">
                  <c:v>714</c:v>
                </c:pt>
                <c:pt idx="1081">
                  <c:v>715</c:v>
                </c:pt>
                <c:pt idx="1082">
                  <c:v>716</c:v>
                </c:pt>
                <c:pt idx="1083">
                  <c:v>717</c:v>
                </c:pt>
                <c:pt idx="1084">
                  <c:v>718</c:v>
                </c:pt>
                <c:pt idx="1085">
                  <c:v>719</c:v>
                </c:pt>
                <c:pt idx="1086">
                  <c:v>720</c:v>
                </c:pt>
                <c:pt idx="1087">
                  <c:v>721</c:v>
                </c:pt>
                <c:pt idx="1088">
                  <c:v>722</c:v>
                </c:pt>
                <c:pt idx="1089">
                  <c:v>723</c:v>
                </c:pt>
                <c:pt idx="1090">
                  <c:v>724</c:v>
                </c:pt>
                <c:pt idx="1091">
                  <c:v>725</c:v>
                </c:pt>
                <c:pt idx="1092">
                  <c:v>726</c:v>
                </c:pt>
                <c:pt idx="1093">
                  <c:v>727</c:v>
                </c:pt>
                <c:pt idx="1094">
                  <c:v>728</c:v>
                </c:pt>
                <c:pt idx="1095">
                  <c:v>729</c:v>
                </c:pt>
                <c:pt idx="1096">
                  <c:v>730</c:v>
                </c:pt>
                <c:pt idx="1097">
                  <c:v>731</c:v>
                </c:pt>
                <c:pt idx="1098">
                  <c:v>732</c:v>
                </c:pt>
                <c:pt idx="1099">
                  <c:v>733</c:v>
                </c:pt>
                <c:pt idx="1100">
                  <c:v>734</c:v>
                </c:pt>
                <c:pt idx="1101">
                  <c:v>735</c:v>
                </c:pt>
                <c:pt idx="1102">
                  <c:v>736</c:v>
                </c:pt>
                <c:pt idx="1103">
                  <c:v>737</c:v>
                </c:pt>
                <c:pt idx="1104">
                  <c:v>738</c:v>
                </c:pt>
                <c:pt idx="1105">
                  <c:v>739</c:v>
                </c:pt>
                <c:pt idx="1106">
                  <c:v>740</c:v>
                </c:pt>
                <c:pt idx="1107">
                  <c:v>741</c:v>
                </c:pt>
                <c:pt idx="1108">
                  <c:v>742</c:v>
                </c:pt>
                <c:pt idx="1109">
                  <c:v>743</c:v>
                </c:pt>
                <c:pt idx="1110">
                  <c:v>744</c:v>
                </c:pt>
                <c:pt idx="1111">
                  <c:v>745</c:v>
                </c:pt>
                <c:pt idx="1112">
                  <c:v>746</c:v>
                </c:pt>
                <c:pt idx="1113">
                  <c:v>747</c:v>
                </c:pt>
                <c:pt idx="1114">
                  <c:v>748</c:v>
                </c:pt>
                <c:pt idx="1115">
                  <c:v>749</c:v>
                </c:pt>
                <c:pt idx="1116">
                  <c:v>750</c:v>
                </c:pt>
                <c:pt idx="1117">
                  <c:v>751</c:v>
                </c:pt>
                <c:pt idx="1118">
                  <c:v>752</c:v>
                </c:pt>
                <c:pt idx="1119">
                  <c:v>753</c:v>
                </c:pt>
                <c:pt idx="1120">
                  <c:v>754</c:v>
                </c:pt>
                <c:pt idx="1121">
                  <c:v>755</c:v>
                </c:pt>
                <c:pt idx="1122">
                  <c:v>756</c:v>
                </c:pt>
                <c:pt idx="1123">
                  <c:v>757</c:v>
                </c:pt>
                <c:pt idx="1124">
                  <c:v>758</c:v>
                </c:pt>
                <c:pt idx="1125">
                  <c:v>759</c:v>
                </c:pt>
                <c:pt idx="1126">
                  <c:v>760</c:v>
                </c:pt>
                <c:pt idx="1127">
                  <c:v>761</c:v>
                </c:pt>
                <c:pt idx="1128">
                  <c:v>762</c:v>
                </c:pt>
                <c:pt idx="1129">
                  <c:v>763</c:v>
                </c:pt>
                <c:pt idx="1130">
                  <c:v>764</c:v>
                </c:pt>
                <c:pt idx="1131">
                  <c:v>765</c:v>
                </c:pt>
                <c:pt idx="1132">
                  <c:v>766</c:v>
                </c:pt>
                <c:pt idx="1133">
                  <c:v>767</c:v>
                </c:pt>
                <c:pt idx="1134">
                  <c:v>768</c:v>
                </c:pt>
                <c:pt idx="1135">
                  <c:v>769</c:v>
                </c:pt>
                <c:pt idx="1136">
                  <c:v>770</c:v>
                </c:pt>
                <c:pt idx="1137">
                  <c:v>771</c:v>
                </c:pt>
                <c:pt idx="1138">
                  <c:v>772</c:v>
                </c:pt>
                <c:pt idx="1139">
                  <c:v>773</c:v>
                </c:pt>
                <c:pt idx="1140">
                  <c:v>774</c:v>
                </c:pt>
                <c:pt idx="1141">
                  <c:v>775</c:v>
                </c:pt>
                <c:pt idx="1142">
                  <c:v>776</c:v>
                </c:pt>
                <c:pt idx="1143">
                  <c:v>777</c:v>
                </c:pt>
                <c:pt idx="1144">
                  <c:v>778</c:v>
                </c:pt>
                <c:pt idx="1145">
                  <c:v>779</c:v>
                </c:pt>
                <c:pt idx="1146">
                  <c:v>780</c:v>
                </c:pt>
                <c:pt idx="1147">
                  <c:v>781</c:v>
                </c:pt>
                <c:pt idx="1148">
                  <c:v>782</c:v>
                </c:pt>
                <c:pt idx="1149">
                  <c:v>783</c:v>
                </c:pt>
                <c:pt idx="1150">
                  <c:v>784</c:v>
                </c:pt>
                <c:pt idx="1151">
                  <c:v>785</c:v>
                </c:pt>
                <c:pt idx="1152">
                  <c:v>786</c:v>
                </c:pt>
                <c:pt idx="1153">
                  <c:v>787</c:v>
                </c:pt>
                <c:pt idx="1154">
                  <c:v>788</c:v>
                </c:pt>
                <c:pt idx="1155">
                  <c:v>789</c:v>
                </c:pt>
                <c:pt idx="1156">
                  <c:v>790</c:v>
                </c:pt>
                <c:pt idx="1157">
                  <c:v>791</c:v>
                </c:pt>
                <c:pt idx="1158">
                  <c:v>792</c:v>
                </c:pt>
                <c:pt idx="1159">
                  <c:v>793</c:v>
                </c:pt>
                <c:pt idx="1160">
                  <c:v>794</c:v>
                </c:pt>
                <c:pt idx="1161">
                  <c:v>795</c:v>
                </c:pt>
                <c:pt idx="1162">
                  <c:v>796</c:v>
                </c:pt>
                <c:pt idx="1163">
                  <c:v>797</c:v>
                </c:pt>
                <c:pt idx="1164">
                  <c:v>798</c:v>
                </c:pt>
                <c:pt idx="1165">
                  <c:v>799</c:v>
                </c:pt>
                <c:pt idx="1166">
                  <c:v>800</c:v>
                </c:pt>
                <c:pt idx="1167">
                  <c:v>801</c:v>
                </c:pt>
                <c:pt idx="1168">
                  <c:v>802</c:v>
                </c:pt>
                <c:pt idx="1169">
                  <c:v>803</c:v>
                </c:pt>
                <c:pt idx="1170">
                  <c:v>804</c:v>
                </c:pt>
                <c:pt idx="1171">
                  <c:v>805</c:v>
                </c:pt>
                <c:pt idx="1172">
                  <c:v>806</c:v>
                </c:pt>
                <c:pt idx="1173">
                  <c:v>807</c:v>
                </c:pt>
                <c:pt idx="1174">
                  <c:v>808</c:v>
                </c:pt>
                <c:pt idx="1175">
                  <c:v>809</c:v>
                </c:pt>
                <c:pt idx="1176">
                  <c:v>810</c:v>
                </c:pt>
                <c:pt idx="1177">
                  <c:v>811</c:v>
                </c:pt>
                <c:pt idx="1178">
                  <c:v>812</c:v>
                </c:pt>
                <c:pt idx="1179">
                  <c:v>813</c:v>
                </c:pt>
                <c:pt idx="1180">
                  <c:v>814</c:v>
                </c:pt>
                <c:pt idx="1181">
                  <c:v>815</c:v>
                </c:pt>
                <c:pt idx="1182">
                  <c:v>816</c:v>
                </c:pt>
                <c:pt idx="1183">
                  <c:v>817</c:v>
                </c:pt>
                <c:pt idx="1184">
                  <c:v>818</c:v>
                </c:pt>
                <c:pt idx="1185">
                  <c:v>819</c:v>
                </c:pt>
                <c:pt idx="1186">
                  <c:v>820</c:v>
                </c:pt>
                <c:pt idx="1187">
                  <c:v>821</c:v>
                </c:pt>
                <c:pt idx="1188">
                  <c:v>822</c:v>
                </c:pt>
                <c:pt idx="1189">
                  <c:v>823</c:v>
                </c:pt>
                <c:pt idx="1190">
                  <c:v>824</c:v>
                </c:pt>
                <c:pt idx="1191">
                  <c:v>825</c:v>
                </c:pt>
                <c:pt idx="1192">
                  <c:v>826</c:v>
                </c:pt>
                <c:pt idx="1193">
                  <c:v>827</c:v>
                </c:pt>
                <c:pt idx="1194">
                  <c:v>828</c:v>
                </c:pt>
                <c:pt idx="1195">
                  <c:v>829</c:v>
                </c:pt>
                <c:pt idx="1196">
                  <c:v>830</c:v>
                </c:pt>
                <c:pt idx="1197">
                  <c:v>831</c:v>
                </c:pt>
                <c:pt idx="1198">
                  <c:v>832</c:v>
                </c:pt>
                <c:pt idx="1199">
                  <c:v>833</c:v>
                </c:pt>
                <c:pt idx="1200">
                  <c:v>834</c:v>
                </c:pt>
                <c:pt idx="1201">
                  <c:v>835</c:v>
                </c:pt>
                <c:pt idx="1202">
                  <c:v>836</c:v>
                </c:pt>
                <c:pt idx="1203">
                  <c:v>837</c:v>
                </c:pt>
                <c:pt idx="1204">
                  <c:v>838</c:v>
                </c:pt>
                <c:pt idx="1205">
                  <c:v>839</c:v>
                </c:pt>
                <c:pt idx="1206">
                  <c:v>840</c:v>
                </c:pt>
                <c:pt idx="1207">
                  <c:v>841</c:v>
                </c:pt>
                <c:pt idx="1208">
                  <c:v>842</c:v>
                </c:pt>
                <c:pt idx="1209">
                  <c:v>843</c:v>
                </c:pt>
                <c:pt idx="1210">
                  <c:v>844</c:v>
                </c:pt>
                <c:pt idx="1211">
                  <c:v>845</c:v>
                </c:pt>
                <c:pt idx="1212">
                  <c:v>846</c:v>
                </c:pt>
                <c:pt idx="1213">
                  <c:v>847</c:v>
                </c:pt>
                <c:pt idx="1214">
                  <c:v>848</c:v>
                </c:pt>
                <c:pt idx="1215">
                  <c:v>849</c:v>
                </c:pt>
                <c:pt idx="1216">
                  <c:v>850</c:v>
                </c:pt>
                <c:pt idx="1217">
                  <c:v>851</c:v>
                </c:pt>
                <c:pt idx="1218">
                  <c:v>852</c:v>
                </c:pt>
                <c:pt idx="1219">
                  <c:v>853</c:v>
                </c:pt>
                <c:pt idx="1220">
                  <c:v>854</c:v>
                </c:pt>
                <c:pt idx="1221">
                  <c:v>855</c:v>
                </c:pt>
                <c:pt idx="1222">
                  <c:v>856</c:v>
                </c:pt>
                <c:pt idx="1223">
                  <c:v>857</c:v>
                </c:pt>
                <c:pt idx="1224">
                  <c:v>858</c:v>
                </c:pt>
                <c:pt idx="1225">
                  <c:v>859</c:v>
                </c:pt>
                <c:pt idx="1226">
                  <c:v>860</c:v>
                </c:pt>
                <c:pt idx="1227">
                  <c:v>861</c:v>
                </c:pt>
                <c:pt idx="1228">
                  <c:v>862</c:v>
                </c:pt>
                <c:pt idx="1229">
                  <c:v>863</c:v>
                </c:pt>
                <c:pt idx="1230">
                  <c:v>864</c:v>
                </c:pt>
                <c:pt idx="1231">
                  <c:v>865</c:v>
                </c:pt>
                <c:pt idx="1232">
                  <c:v>866</c:v>
                </c:pt>
                <c:pt idx="1233">
                  <c:v>867</c:v>
                </c:pt>
                <c:pt idx="1234">
                  <c:v>868</c:v>
                </c:pt>
                <c:pt idx="1235">
                  <c:v>869</c:v>
                </c:pt>
                <c:pt idx="1236">
                  <c:v>870</c:v>
                </c:pt>
                <c:pt idx="1237">
                  <c:v>871</c:v>
                </c:pt>
                <c:pt idx="1238">
                  <c:v>872</c:v>
                </c:pt>
                <c:pt idx="1239">
                  <c:v>873</c:v>
                </c:pt>
                <c:pt idx="1240">
                  <c:v>874</c:v>
                </c:pt>
                <c:pt idx="1241">
                  <c:v>875</c:v>
                </c:pt>
                <c:pt idx="1242">
                  <c:v>876</c:v>
                </c:pt>
                <c:pt idx="1243">
                  <c:v>877</c:v>
                </c:pt>
                <c:pt idx="1244">
                  <c:v>878</c:v>
                </c:pt>
                <c:pt idx="1245">
                  <c:v>879</c:v>
                </c:pt>
                <c:pt idx="1246">
                  <c:v>880</c:v>
                </c:pt>
                <c:pt idx="1247">
                  <c:v>881</c:v>
                </c:pt>
                <c:pt idx="1248">
                  <c:v>882</c:v>
                </c:pt>
                <c:pt idx="1249">
                  <c:v>883</c:v>
                </c:pt>
                <c:pt idx="1250">
                  <c:v>884</c:v>
                </c:pt>
                <c:pt idx="1251">
                  <c:v>885</c:v>
                </c:pt>
                <c:pt idx="1252">
                  <c:v>886</c:v>
                </c:pt>
                <c:pt idx="1253">
                  <c:v>887</c:v>
                </c:pt>
                <c:pt idx="1254">
                  <c:v>888</c:v>
                </c:pt>
                <c:pt idx="1255">
                  <c:v>889</c:v>
                </c:pt>
                <c:pt idx="1256">
                  <c:v>890</c:v>
                </c:pt>
                <c:pt idx="1257">
                  <c:v>891</c:v>
                </c:pt>
                <c:pt idx="1258">
                  <c:v>892</c:v>
                </c:pt>
                <c:pt idx="1259">
                  <c:v>893</c:v>
                </c:pt>
                <c:pt idx="1260">
                  <c:v>894</c:v>
                </c:pt>
                <c:pt idx="1261">
                  <c:v>895</c:v>
                </c:pt>
                <c:pt idx="1262">
                  <c:v>896</c:v>
                </c:pt>
                <c:pt idx="1263">
                  <c:v>897</c:v>
                </c:pt>
                <c:pt idx="1264">
                  <c:v>898</c:v>
                </c:pt>
                <c:pt idx="1265">
                  <c:v>899</c:v>
                </c:pt>
                <c:pt idx="1266">
                  <c:v>900</c:v>
                </c:pt>
                <c:pt idx="1267">
                  <c:v>901</c:v>
                </c:pt>
                <c:pt idx="1268">
                  <c:v>902</c:v>
                </c:pt>
                <c:pt idx="1269">
                  <c:v>903</c:v>
                </c:pt>
                <c:pt idx="1270">
                  <c:v>904</c:v>
                </c:pt>
                <c:pt idx="1271">
                  <c:v>905</c:v>
                </c:pt>
                <c:pt idx="1272">
                  <c:v>906</c:v>
                </c:pt>
                <c:pt idx="1273">
                  <c:v>907</c:v>
                </c:pt>
                <c:pt idx="1274">
                  <c:v>908</c:v>
                </c:pt>
                <c:pt idx="1275">
                  <c:v>909</c:v>
                </c:pt>
                <c:pt idx="1276">
                  <c:v>910</c:v>
                </c:pt>
                <c:pt idx="1277">
                  <c:v>911</c:v>
                </c:pt>
                <c:pt idx="1278">
                  <c:v>912</c:v>
                </c:pt>
                <c:pt idx="1279">
                  <c:v>913</c:v>
                </c:pt>
                <c:pt idx="1280">
                  <c:v>914</c:v>
                </c:pt>
                <c:pt idx="1281">
                  <c:v>915</c:v>
                </c:pt>
                <c:pt idx="1282">
                  <c:v>916</c:v>
                </c:pt>
                <c:pt idx="1283">
                  <c:v>917</c:v>
                </c:pt>
                <c:pt idx="1284">
                  <c:v>918</c:v>
                </c:pt>
                <c:pt idx="1285">
                  <c:v>919</c:v>
                </c:pt>
                <c:pt idx="1286">
                  <c:v>920</c:v>
                </c:pt>
                <c:pt idx="1287">
                  <c:v>921</c:v>
                </c:pt>
                <c:pt idx="1288">
                  <c:v>922</c:v>
                </c:pt>
                <c:pt idx="1289">
                  <c:v>923</c:v>
                </c:pt>
                <c:pt idx="1290">
                  <c:v>924</c:v>
                </c:pt>
                <c:pt idx="1291">
                  <c:v>925</c:v>
                </c:pt>
                <c:pt idx="1292">
                  <c:v>926</c:v>
                </c:pt>
                <c:pt idx="1293">
                  <c:v>927</c:v>
                </c:pt>
                <c:pt idx="1294">
                  <c:v>928</c:v>
                </c:pt>
                <c:pt idx="1295">
                  <c:v>929</c:v>
                </c:pt>
                <c:pt idx="1296">
                  <c:v>930</c:v>
                </c:pt>
                <c:pt idx="1297">
                  <c:v>931</c:v>
                </c:pt>
                <c:pt idx="1298">
                  <c:v>932</c:v>
                </c:pt>
                <c:pt idx="1299">
                  <c:v>933</c:v>
                </c:pt>
                <c:pt idx="1300">
                  <c:v>934</c:v>
                </c:pt>
                <c:pt idx="1301">
                  <c:v>935</c:v>
                </c:pt>
                <c:pt idx="1302">
                  <c:v>936</c:v>
                </c:pt>
                <c:pt idx="1303">
                  <c:v>937</c:v>
                </c:pt>
                <c:pt idx="1304">
                  <c:v>938</c:v>
                </c:pt>
                <c:pt idx="1305">
                  <c:v>939</c:v>
                </c:pt>
                <c:pt idx="1306">
                  <c:v>940</c:v>
                </c:pt>
                <c:pt idx="1307">
                  <c:v>941</c:v>
                </c:pt>
                <c:pt idx="1308">
                  <c:v>942</c:v>
                </c:pt>
                <c:pt idx="1309">
                  <c:v>943</c:v>
                </c:pt>
                <c:pt idx="1310">
                  <c:v>944</c:v>
                </c:pt>
                <c:pt idx="1311">
                  <c:v>945</c:v>
                </c:pt>
                <c:pt idx="1312">
                  <c:v>946</c:v>
                </c:pt>
                <c:pt idx="1313">
                  <c:v>947</c:v>
                </c:pt>
                <c:pt idx="1314">
                  <c:v>948</c:v>
                </c:pt>
                <c:pt idx="1315">
                  <c:v>949</c:v>
                </c:pt>
                <c:pt idx="1316">
                  <c:v>950</c:v>
                </c:pt>
                <c:pt idx="1317">
                  <c:v>951</c:v>
                </c:pt>
                <c:pt idx="1318">
                  <c:v>952</c:v>
                </c:pt>
                <c:pt idx="1319">
                  <c:v>953</c:v>
                </c:pt>
                <c:pt idx="1320">
                  <c:v>954</c:v>
                </c:pt>
                <c:pt idx="1321">
                  <c:v>955</c:v>
                </c:pt>
                <c:pt idx="1322">
                  <c:v>956</c:v>
                </c:pt>
                <c:pt idx="1323">
                  <c:v>957</c:v>
                </c:pt>
                <c:pt idx="1324">
                  <c:v>958</c:v>
                </c:pt>
                <c:pt idx="1325">
                  <c:v>959</c:v>
                </c:pt>
                <c:pt idx="1326">
                  <c:v>960</c:v>
                </c:pt>
                <c:pt idx="1327">
                  <c:v>961</c:v>
                </c:pt>
                <c:pt idx="1328">
                  <c:v>962</c:v>
                </c:pt>
                <c:pt idx="1329">
                  <c:v>963</c:v>
                </c:pt>
                <c:pt idx="1330">
                  <c:v>964</c:v>
                </c:pt>
                <c:pt idx="1331">
                  <c:v>965</c:v>
                </c:pt>
                <c:pt idx="1332">
                  <c:v>966</c:v>
                </c:pt>
                <c:pt idx="1333">
                  <c:v>967</c:v>
                </c:pt>
                <c:pt idx="1334">
                  <c:v>968</c:v>
                </c:pt>
                <c:pt idx="1335">
                  <c:v>969</c:v>
                </c:pt>
                <c:pt idx="1336">
                  <c:v>970</c:v>
                </c:pt>
                <c:pt idx="1337">
                  <c:v>971</c:v>
                </c:pt>
                <c:pt idx="1338">
                  <c:v>972</c:v>
                </c:pt>
                <c:pt idx="1339">
                  <c:v>973</c:v>
                </c:pt>
                <c:pt idx="1340">
                  <c:v>974</c:v>
                </c:pt>
                <c:pt idx="1341">
                  <c:v>975</c:v>
                </c:pt>
                <c:pt idx="1342">
                  <c:v>976</c:v>
                </c:pt>
                <c:pt idx="1343">
                  <c:v>977</c:v>
                </c:pt>
                <c:pt idx="1344">
                  <c:v>978</c:v>
                </c:pt>
                <c:pt idx="1345">
                  <c:v>979</c:v>
                </c:pt>
                <c:pt idx="1346">
                  <c:v>980</c:v>
                </c:pt>
                <c:pt idx="1347">
                  <c:v>981</c:v>
                </c:pt>
                <c:pt idx="1348">
                  <c:v>982</c:v>
                </c:pt>
                <c:pt idx="1349">
                  <c:v>983</c:v>
                </c:pt>
                <c:pt idx="1350">
                  <c:v>984</c:v>
                </c:pt>
                <c:pt idx="1351">
                  <c:v>985</c:v>
                </c:pt>
                <c:pt idx="1352">
                  <c:v>986</c:v>
                </c:pt>
                <c:pt idx="1353">
                  <c:v>987</c:v>
                </c:pt>
                <c:pt idx="1354">
                  <c:v>988</c:v>
                </c:pt>
                <c:pt idx="1355">
                  <c:v>989</c:v>
                </c:pt>
                <c:pt idx="1356">
                  <c:v>990</c:v>
                </c:pt>
                <c:pt idx="1357">
                  <c:v>991</c:v>
                </c:pt>
                <c:pt idx="1358">
                  <c:v>992</c:v>
                </c:pt>
                <c:pt idx="1359">
                  <c:v>993</c:v>
                </c:pt>
                <c:pt idx="1360">
                  <c:v>994</c:v>
                </c:pt>
                <c:pt idx="1361">
                  <c:v>995</c:v>
                </c:pt>
                <c:pt idx="1362">
                  <c:v>996</c:v>
                </c:pt>
                <c:pt idx="1363">
                  <c:v>997</c:v>
                </c:pt>
                <c:pt idx="1364">
                  <c:v>998</c:v>
                </c:pt>
                <c:pt idx="1365">
                  <c:v>999</c:v>
                </c:pt>
                <c:pt idx="1366">
                  <c:v>1000</c:v>
                </c:pt>
                <c:pt idx="1367">
                  <c:v>1001</c:v>
                </c:pt>
                <c:pt idx="1368">
                  <c:v>1002</c:v>
                </c:pt>
                <c:pt idx="1369">
                  <c:v>1003</c:v>
                </c:pt>
                <c:pt idx="1370">
                  <c:v>1004</c:v>
                </c:pt>
                <c:pt idx="1371">
                  <c:v>1005</c:v>
                </c:pt>
                <c:pt idx="1372">
                  <c:v>1006</c:v>
                </c:pt>
                <c:pt idx="1373">
                  <c:v>1007</c:v>
                </c:pt>
                <c:pt idx="1374">
                  <c:v>1008</c:v>
                </c:pt>
                <c:pt idx="1375">
                  <c:v>1009</c:v>
                </c:pt>
                <c:pt idx="1376">
                  <c:v>1010</c:v>
                </c:pt>
                <c:pt idx="1377">
                  <c:v>1011</c:v>
                </c:pt>
                <c:pt idx="1378">
                  <c:v>1012</c:v>
                </c:pt>
                <c:pt idx="1379">
                  <c:v>1013</c:v>
                </c:pt>
                <c:pt idx="1380">
                  <c:v>1014</c:v>
                </c:pt>
                <c:pt idx="1381">
                  <c:v>1015</c:v>
                </c:pt>
                <c:pt idx="1382">
                  <c:v>1016</c:v>
                </c:pt>
                <c:pt idx="1383">
                  <c:v>1017</c:v>
                </c:pt>
                <c:pt idx="1384">
                  <c:v>1018</c:v>
                </c:pt>
                <c:pt idx="1385">
                  <c:v>1019</c:v>
                </c:pt>
                <c:pt idx="1386">
                  <c:v>1020</c:v>
                </c:pt>
                <c:pt idx="1387">
                  <c:v>1021</c:v>
                </c:pt>
                <c:pt idx="1388">
                  <c:v>1022</c:v>
                </c:pt>
                <c:pt idx="1389">
                  <c:v>1023</c:v>
                </c:pt>
                <c:pt idx="1390">
                  <c:v>1024</c:v>
                </c:pt>
                <c:pt idx="1391">
                  <c:v>1025</c:v>
                </c:pt>
                <c:pt idx="1392">
                  <c:v>1026</c:v>
                </c:pt>
                <c:pt idx="1393">
                  <c:v>1027</c:v>
                </c:pt>
                <c:pt idx="1394">
                  <c:v>1028</c:v>
                </c:pt>
                <c:pt idx="1395">
                  <c:v>1029</c:v>
                </c:pt>
                <c:pt idx="1396">
                  <c:v>1030</c:v>
                </c:pt>
                <c:pt idx="1397">
                  <c:v>1031</c:v>
                </c:pt>
                <c:pt idx="1398">
                  <c:v>1032</c:v>
                </c:pt>
                <c:pt idx="1399">
                  <c:v>1033</c:v>
                </c:pt>
                <c:pt idx="1400">
                  <c:v>1034</c:v>
                </c:pt>
                <c:pt idx="1401">
                  <c:v>1035</c:v>
                </c:pt>
                <c:pt idx="1402">
                  <c:v>1036</c:v>
                </c:pt>
                <c:pt idx="1403">
                  <c:v>1037</c:v>
                </c:pt>
                <c:pt idx="1404">
                  <c:v>1038</c:v>
                </c:pt>
                <c:pt idx="1405">
                  <c:v>1039</c:v>
                </c:pt>
                <c:pt idx="1406">
                  <c:v>1040</c:v>
                </c:pt>
                <c:pt idx="1407">
                  <c:v>1041</c:v>
                </c:pt>
                <c:pt idx="1408">
                  <c:v>1042</c:v>
                </c:pt>
                <c:pt idx="1409">
                  <c:v>1043</c:v>
                </c:pt>
                <c:pt idx="1410">
                  <c:v>1044</c:v>
                </c:pt>
                <c:pt idx="1411">
                  <c:v>1045</c:v>
                </c:pt>
                <c:pt idx="1412">
                  <c:v>1046</c:v>
                </c:pt>
                <c:pt idx="1413">
                  <c:v>1047</c:v>
                </c:pt>
                <c:pt idx="1414">
                  <c:v>1048</c:v>
                </c:pt>
                <c:pt idx="1415">
                  <c:v>1049</c:v>
                </c:pt>
                <c:pt idx="1416">
                  <c:v>1050</c:v>
                </c:pt>
                <c:pt idx="1417">
                  <c:v>1051</c:v>
                </c:pt>
                <c:pt idx="1418">
                  <c:v>1052</c:v>
                </c:pt>
                <c:pt idx="1419">
                  <c:v>1053</c:v>
                </c:pt>
                <c:pt idx="1420">
                  <c:v>1054</c:v>
                </c:pt>
                <c:pt idx="1421">
                  <c:v>1055</c:v>
                </c:pt>
                <c:pt idx="1422">
                  <c:v>1056</c:v>
                </c:pt>
                <c:pt idx="1423">
                  <c:v>1057</c:v>
                </c:pt>
                <c:pt idx="1424">
                  <c:v>1058</c:v>
                </c:pt>
                <c:pt idx="1425">
                  <c:v>1059</c:v>
                </c:pt>
                <c:pt idx="1426">
                  <c:v>1060</c:v>
                </c:pt>
                <c:pt idx="1427">
                  <c:v>1061</c:v>
                </c:pt>
                <c:pt idx="1428">
                  <c:v>1062</c:v>
                </c:pt>
                <c:pt idx="1429">
                  <c:v>1063</c:v>
                </c:pt>
                <c:pt idx="1430">
                  <c:v>1064</c:v>
                </c:pt>
                <c:pt idx="1431">
                  <c:v>1065</c:v>
                </c:pt>
                <c:pt idx="1432">
                  <c:v>1066</c:v>
                </c:pt>
                <c:pt idx="1433">
                  <c:v>1067</c:v>
                </c:pt>
                <c:pt idx="1434">
                  <c:v>1068</c:v>
                </c:pt>
                <c:pt idx="1435">
                  <c:v>1069</c:v>
                </c:pt>
                <c:pt idx="1436">
                  <c:v>1070</c:v>
                </c:pt>
                <c:pt idx="1437">
                  <c:v>1071</c:v>
                </c:pt>
                <c:pt idx="1438">
                  <c:v>1072</c:v>
                </c:pt>
                <c:pt idx="1439">
                  <c:v>1073</c:v>
                </c:pt>
                <c:pt idx="1440">
                  <c:v>1074</c:v>
                </c:pt>
                <c:pt idx="1441">
                  <c:v>1075</c:v>
                </c:pt>
                <c:pt idx="1442">
                  <c:v>1076</c:v>
                </c:pt>
                <c:pt idx="1443">
                  <c:v>1077</c:v>
                </c:pt>
                <c:pt idx="1444">
                  <c:v>1078</c:v>
                </c:pt>
                <c:pt idx="1445">
                  <c:v>1079</c:v>
                </c:pt>
                <c:pt idx="1446">
                  <c:v>1080</c:v>
                </c:pt>
                <c:pt idx="1447">
                  <c:v>1081</c:v>
                </c:pt>
                <c:pt idx="1448">
                  <c:v>1082</c:v>
                </c:pt>
                <c:pt idx="1449">
                  <c:v>1083</c:v>
                </c:pt>
                <c:pt idx="1450">
                  <c:v>1084</c:v>
                </c:pt>
                <c:pt idx="1451">
                  <c:v>1085</c:v>
                </c:pt>
                <c:pt idx="1452">
                  <c:v>1086</c:v>
                </c:pt>
                <c:pt idx="1453">
                  <c:v>1087</c:v>
                </c:pt>
                <c:pt idx="1454">
                  <c:v>1088</c:v>
                </c:pt>
                <c:pt idx="1455">
                  <c:v>1089</c:v>
                </c:pt>
                <c:pt idx="1456">
                  <c:v>1090</c:v>
                </c:pt>
                <c:pt idx="1457">
                  <c:v>1091</c:v>
                </c:pt>
                <c:pt idx="1458">
                  <c:v>1092</c:v>
                </c:pt>
                <c:pt idx="1459">
                  <c:v>1093</c:v>
                </c:pt>
                <c:pt idx="1460">
                  <c:v>1094</c:v>
                </c:pt>
                <c:pt idx="1461">
                  <c:v>1095</c:v>
                </c:pt>
                <c:pt idx="1462">
                  <c:v>1096</c:v>
                </c:pt>
                <c:pt idx="1463">
                  <c:v>1097</c:v>
                </c:pt>
                <c:pt idx="1464">
                  <c:v>1098</c:v>
                </c:pt>
                <c:pt idx="1465">
                  <c:v>1099</c:v>
                </c:pt>
                <c:pt idx="1466">
                  <c:v>1100</c:v>
                </c:pt>
                <c:pt idx="1467">
                  <c:v>1101</c:v>
                </c:pt>
                <c:pt idx="1468">
                  <c:v>1102</c:v>
                </c:pt>
                <c:pt idx="1469">
                  <c:v>1103</c:v>
                </c:pt>
                <c:pt idx="1470">
                  <c:v>1104</c:v>
                </c:pt>
                <c:pt idx="1471">
                  <c:v>1105</c:v>
                </c:pt>
                <c:pt idx="1472">
                  <c:v>1106</c:v>
                </c:pt>
                <c:pt idx="1473">
                  <c:v>1107</c:v>
                </c:pt>
                <c:pt idx="1474">
                  <c:v>1108</c:v>
                </c:pt>
                <c:pt idx="1475">
                  <c:v>1109</c:v>
                </c:pt>
                <c:pt idx="1476">
                  <c:v>1110</c:v>
                </c:pt>
                <c:pt idx="1477">
                  <c:v>1111</c:v>
                </c:pt>
                <c:pt idx="1478">
                  <c:v>1112</c:v>
                </c:pt>
                <c:pt idx="1479">
                  <c:v>1113</c:v>
                </c:pt>
                <c:pt idx="1480">
                  <c:v>1114</c:v>
                </c:pt>
                <c:pt idx="1481">
                  <c:v>1115</c:v>
                </c:pt>
                <c:pt idx="1482">
                  <c:v>1116</c:v>
                </c:pt>
                <c:pt idx="1483">
                  <c:v>1117</c:v>
                </c:pt>
                <c:pt idx="1484">
                  <c:v>1118</c:v>
                </c:pt>
                <c:pt idx="1485">
                  <c:v>1119</c:v>
                </c:pt>
                <c:pt idx="1486">
                  <c:v>1120</c:v>
                </c:pt>
                <c:pt idx="1487">
                  <c:v>1121</c:v>
                </c:pt>
                <c:pt idx="1488">
                  <c:v>1122</c:v>
                </c:pt>
                <c:pt idx="1489">
                  <c:v>1123</c:v>
                </c:pt>
                <c:pt idx="1490">
                  <c:v>1124</c:v>
                </c:pt>
                <c:pt idx="1491">
                  <c:v>1125</c:v>
                </c:pt>
                <c:pt idx="1492">
                  <c:v>1126</c:v>
                </c:pt>
                <c:pt idx="1493">
                  <c:v>1127</c:v>
                </c:pt>
                <c:pt idx="1494">
                  <c:v>1128</c:v>
                </c:pt>
                <c:pt idx="1495">
                  <c:v>1129</c:v>
                </c:pt>
                <c:pt idx="1496">
                  <c:v>1130</c:v>
                </c:pt>
                <c:pt idx="1497">
                  <c:v>1131</c:v>
                </c:pt>
                <c:pt idx="1498">
                  <c:v>1132</c:v>
                </c:pt>
                <c:pt idx="1499">
                  <c:v>1133</c:v>
                </c:pt>
                <c:pt idx="1500">
                  <c:v>1134</c:v>
                </c:pt>
                <c:pt idx="1501">
                  <c:v>1135</c:v>
                </c:pt>
                <c:pt idx="1502">
                  <c:v>1136</c:v>
                </c:pt>
                <c:pt idx="1503">
                  <c:v>1137</c:v>
                </c:pt>
                <c:pt idx="1504">
                  <c:v>1138</c:v>
                </c:pt>
                <c:pt idx="1505">
                  <c:v>1139</c:v>
                </c:pt>
                <c:pt idx="1506">
                  <c:v>1140</c:v>
                </c:pt>
                <c:pt idx="1507">
                  <c:v>1141</c:v>
                </c:pt>
                <c:pt idx="1508">
                  <c:v>1142</c:v>
                </c:pt>
                <c:pt idx="1509">
                  <c:v>1143</c:v>
                </c:pt>
                <c:pt idx="1510">
                  <c:v>1144</c:v>
                </c:pt>
                <c:pt idx="1511">
                  <c:v>1145</c:v>
                </c:pt>
                <c:pt idx="1512">
                  <c:v>1146</c:v>
                </c:pt>
                <c:pt idx="1513">
                  <c:v>1147</c:v>
                </c:pt>
                <c:pt idx="1514">
                  <c:v>1148</c:v>
                </c:pt>
                <c:pt idx="1515">
                  <c:v>1149</c:v>
                </c:pt>
                <c:pt idx="1516">
                  <c:v>1150</c:v>
                </c:pt>
                <c:pt idx="1517">
                  <c:v>1151</c:v>
                </c:pt>
                <c:pt idx="1518">
                  <c:v>1152</c:v>
                </c:pt>
                <c:pt idx="1519">
                  <c:v>1153</c:v>
                </c:pt>
                <c:pt idx="1520">
                  <c:v>1154</c:v>
                </c:pt>
                <c:pt idx="1521">
                  <c:v>1155</c:v>
                </c:pt>
                <c:pt idx="1522">
                  <c:v>1156</c:v>
                </c:pt>
                <c:pt idx="1523">
                  <c:v>1157</c:v>
                </c:pt>
                <c:pt idx="1524">
                  <c:v>1158</c:v>
                </c:pt>
                <c:pt idx="1525">
                  <c:v>1159</c:v>
                </c:pt>
                <c:pt idx="1526">
                  <c:v>1160</c:v>
                </c:pt>
                <c:pt idx="1527">
                  <c:v>1161</c:v>
                </c:pt>
                <c:pt idx="1528">
                  <c:v>1162</c:v>
                </c:pt>
                <c:pt idx="1529">
                  <c:v>1163</c:v>
                </c:pt>
                <c:pt idx="1530">
                  <c:v>1164</c:v>
                </c:pt>
                <c:pt idx="1531">
                  <c:v>1165</c:v>
                </c:pt>
                <c:pt idx="1532">
                  <c:v>1166</c:v>
                </c:pt>
                <c:pt idx="1533">
                  <c:v>1167</c:v>
                </c:pt>
                <c:pt idx="1534">
                  <c:v>1168</c:v>
                </c:pt>
                <c:pt idx="1535">
                  <c:v>1169</c:v>
                </c:pt>
                <c:pt idx="1536">
                  <c:v>1170</c:v>
                </c:pt>
                <c:pt idx="1537">
                  <c:v>1171</c:v>
                </c:pt>
                <c:pt idx="1538">
                  <c:v>1172</c:v>
                </c:pt>
                <c:pt idx="1539">
                  <c:v>1173</c:v>
                </c:pt>
                <c:pt idx="1540">
                  <c:v>1174</c:v>
                </c:pt>
                <c:pt idx="1541">
                  <c:v>1175</c:v>
                </c:pt>
                <c:pt idx="1542">
                  <c:v>1176</c:v>
                </c:pt>
                <c:pt idx="1543">
                  <c:v>1177</c:v>
                </c:pt>
                <c:pt idx="1544">
                  <c:v>1178</c:v>
                </c:pt>
                <c:pt idx="1545">
                  <c:v>1179</c:v>
                </c:pt>
                <c:pt idx="1546">
                  <c:v>1180</c:v>
                </c:pt>
                <c:pt idx="1547">
                  <c:v>1181</c:v>
                </c:pt>
                <c:pt idx="1548">
                  <c:v>1182</c:v>
                </c:pt>
                <c:pt idx="1549">
                  <c:v>1183</c:v>
                </c:pt>
                <c:pt idx="1550">
                  <c:v>1184</c:v>
                </c:pt>
                <c:pt idx="1551">
                  <c:v>1185</c:v>
                </c:pt>
                <c:pt idx="1552">
                  <c:v>1186</c:v>
                </c:pt>
                <c:pt idx="1553">
                  <c:v>1187</c:v>
                </c:pt>
                <c:pt idx="1554">
                  <c:v>1188</c:v>
                </c:pt>
                <c:pt idx="1555">
                  <c:v>1189</c:v>
                </c:pt>
                <c:pt idx="1556">
                  <c:v>1190</c:v>
                </c:pt>
                <c:pt idx="1557">
                  <c:v>1191</c:v>
                </c:pt>
                <c:pt idx="1558">
                  <c:v>1192</c:v>
                </c:pt>
                <c:pt idx="1559">
                  <c:v>1193</c:v>
                </c:pt>
                <c:pt idx="1560">
                  <c:v>1194</c:v>
                </c:pt>
                <c:pt idx="1561">
                  <c:v>1195</c:v>
                </c:pt>
                <c:pt idx="1562">
                  <c:v>1196</c:v>
                </c:pt>
                <c:pt idx="1563">
                  <c:v>1197</c:v>
                </c:pt>
                <c:pt idx="1564">
                  <c:v>1198</c:v>
                </c:pt>
                <c:pt idx="1565">
                  <c:v>1199</c:v>
                </c:pt>
                <c:pt idx="1566">
                  <c:v>1200</c:v>
                </c:pt>
                <c:pt idx="1567">
                  <c:v>1201</c:v>
                </c:pt>
                <c:pt idx="1568">
                  <c:v>1202</c:v>
                </c:pt>
                <c:pt idx="1569">
                  <c:v>1203</c:v>
                </c:pt>
                <c:pt idx="1570">
                  <c:v>1204</c:v>
                </c:pt>
                <c:pt idx="1571">
                  <c:v>1205</c:v>
                </c:pt>
                <c:pt idx="1572">
                  <c:v>1206</c:v>
                </c:pt>
                <c:pt idx="1573">
                  <c:v>1207</c:v>
                </c:pt>
                <c:pt idx="1574">
                  <c:v>1208</c:v>
                </c:pt>
                <c:pt idx="1575">
                  <c:v>1209</c:v>
                </c:pt>
                <c:pt idx="1576">
                  <c:v>1210</c:v>
                </c:pt>
                <c:pt idx="1577">
                  <c:v>1211</c:v>
                </c:pt>
                <c:pt idx="1578">
                  <c:v>1212</c:v>
                </c:pt>
                <c:pt idx="1579">
                  <c:v>1213</c:v>
                </c:pt>
                <c:pt idx="1580">
                  <c:v>1214</c:v>
                </c:pt>
                <c:pt idx="1581">
                  <c:v>1215</c:v>
                </c:pt>
                <c:pt idx="1582">
                  <c:v>1216</c:v>
                </c:pt>
                <c:pt idx="1583">
                  <c:v>1217</c:v>
                </c:pt>
                <c:pt idx="1584">
                  <c:v>1218</c:v>
                </c:pt>
                <c:pt idx="1585">
                  <c:v>1219</c:v>
                </c:pt>
                <c:pt idx="1586">
                  <c:v>1220</c:v>
                </c:pt>
                <c:pt idx="1587">
                  <c:v>1221</c:v>
                </c:pt>
                <c:pt idx="1588">
                  <c:v>1222</c:v>
                </c:pt>
                <c:pt idx="1589">
                  <c:v>1223</c:v>
                </c:pt>
                <c:pt idx="1590">
                  <c:v>1224</c:v>
                </c:pt>
                <c:pt idx="1591">
                  <c:v>1225</c:v>
                </c:pt>
                <c:pt idx="1592">
                  <c:v>1226</c:v>
                </c:pt>
                <c:pt idx="1593">
                  <c:v>1227</c:v>
                </c:pt>
                <c:pt idx="1594">
                  <c:v>1228</c:v>
                </c:pt>
                <c:pt idx="1595">
                  <c:v>1229</c:v>
                </c:pt>
                <c:pt idx="1596">
                  <c:v>1230</c:v>
                </c:pt>
                <c:pt idx="1597">
                  <c:v>1231</c:v>
                </c:pt>
                <c:pt idx="1598">
                  <c:v>1232</c:v>
                </c:pt>
                <c:pt idx="1599">
                  <c:v>1233</c:v>
                </c:pt>
                <c:pt idx="1600">
                  <c:v>1234</c:v>
                </c:pt>
                <c:pt idx="1601">
                  <c:v>1235</c:v>
                </c:pt>
                <c:pt idx="1602">
                  <c:v>1236</c:v>
                </c:pt>
                <c:pt idx="1603">
                  <c:v>1237</c:v>
                </c:pt>
                <c:pt idx="1604">
                  <c:v>1238</c:v>
                </c:pt>
                <c:pt idx="1605">
                  <c:v>1239</c:v>
                </c:pt>
                <c:pt idx="1606">
                  <c:v>1240</c:v>
                </c:pt>
                <c:pt idx="1607">
                  <c:v>1241</c:v>
                </c:pt>
                <c:pt idx="1608">
                  <c:v>1242</c:v>
                </c:pt>
                <c:pt idx="1609">
                  <c:v>1243</c:v>
                </c:pt>
                <c:pt idx="1610">
                  <c:v>1244</c:v>
                </c:pt>
                <c:pt idx="1611">
                  <c:v>1245</c:v>
                </c:pt>
                <c:pt idx="1612">
                  <c:v>1246</c:v>
                </c:pt>
                <c:pt idx="1613">
                  <c:v>1247</c:v>
                </c:pt>
                <c:pt idx="1614">
                  <c:v>1248</c:v>
                </c:pt>
                <c:pt idx="1615">
                  <c:v>1249</c:v>
                </c:pt>
                <c:pt idx="1616">
                  <c:v>1250</c:v>
                </c:pt>
                <c:pt idx="1617">
                  <c:v>1251</c:v>
                </c:pt>
                <c:pt idx="1618">
                  <c:v>1252</c:v>
                </c:pt>
                <c:pt idx="1619">
                  <c:v>1253</c:v>
                </c:pt>
                <c:pt idx="1620">
                  <c:v>1254</c:v>
                </c:pt>
                <c:pt idx="1621">
                  <c:v>1255</c:v>
                </c:pt>
                <c:pt idx="1622">
                  <c:v>1256</c:v>
                </c:pt>
                <c:pt idx="1623">
                  <c:v>1257</c:v>
                </c:pt>
                <c:pt idx="1624">
                  <c:v>1258</c:v>
                </c:pt>
                <c:pt idx="1625">
                  <c:v>1259</c:v>
                </c:pt>
                <c:pt idx="1626">
                  <c:v>1260</c:v>
                </c:pt>
                <c:pt idx="1627">
                  <c:v>1261</c:v>
                </c:pt>
                <c:pt idx="1628">
                  <c:v>1262</c:v>
                </c:pt>
                <c:pt idx="1629">
                  <c:v>1263</c:v>
                </c:pt>
                <c:pt idx="1630">
                  <c:v>1264</c:v>
                </c:pt>
                <c:pt idx="1631">
                  <c:v>1265</c:v>
                </c:pt>
                <c:pt idx="1632">
                  <c:v>1266</c:v>
                </c:pt>
                <c:pt idx="1633">
                  <c:v>1267</c:v>
                </c:pt>
                <c:pt idx="1634">
                  <c:v>1268</c:v>
                </c:pt>
                <c:pt idx="1635">
                  <c:v>1269</c:v>
                </c:pt>
                <c:pt idx="1636">
                  <c:v>1270</c:v>
                </c:pt>
                <c:pt idx="1637">
                  <c:v>1271</c:v>
                </c:pt>
                <c:pt idx="1638">
                  <c:v>1272</c:v>
                </c:pt>
                <c:pt idx="1639">
                  <c:v>1273</c:v>
                </c:pt>
                <c:pt idx="1640">
                  <c:v>1274</c:v>
                </c:pt>
                <c:pt idx="1641">
                  <c:v>1275</c:v>
                </c:pt>
                <c:pt idx="1642">
                  <c:v>1276</c:v>
                </c:pt>
                <c:pt idx="1643">
                  <c:v>1277</c:v>
                </c:pt>
                <c:pt idx="1644">
                  <c:v>1278</c:v>
                </c:pt>
                <c:pt idx="1645">
                  <c:v>1279</c:v>
                </c:pt>
                <c:pt idx="1646">
                  <c:v>1280</c:v>
                </c:pt>
                <c:pt idx="1647">
                  <c:v>1281</c:v>
                </c:pt>
                <c:pt idx="1648">
                  <c:v>1282</c:v>
                </c:pt>
                <c:pt idx="1649">
                  <c:v>1283</c:v>
                </c:pt>
                <c:pt idx="1650">
                  <c:v>1284</c:v>
                </c:pt>
                <c:pt idx="1651">
                  <c:v>1285</c:v>
                </c:pt>
                <c:pt idx="1652">
                  <c:v>1286</c:v>
                </c:pt>
                <c:pt idx="1653">
                  <c:v>1287</c:v>
                </c:pt>
                <c:pt idx="1654">
                  <c:v>1288</c:v>
                </c:pt>
                <c:pt idx="1655">
                  <c:v>1289</c:v>
                </c:pt>
                <c:pt idx="1656">
                  <c:v>1290</c:v>
                </c:pt>
                <c:pt idx="1657">
                  <c:v>1291</c:v>
                </c:pt>
                <c:pt idx="1658">
                  <c:v>1292</c:v>
                </c:pt>
                <c:pt idx="1659">
                  <c:v>1293</c:v>
                </c:pt>
                <c:pt idx="1660">
                  <c:v>1294</c:v>
                </c:pt>
                <c:pt idx="1661">
                  <c:v>1295</c:v>
                </c:pt>
                <c:pt idx="1662">
                  <c:v>1296</c:v>
                </c:pt>
                <c:pt idx="1663">
                  <c:v>1297</c:v>
                </c:pt>
                <c:pt idx="1664">
                  <c:v>1298</c:v>
                </c:pt>
                <c:pt idx="1665">
                  <c:v>1299</c:v>
                </c:pt>
                <c:pt idx="1666">
                  <c:v>1300</c:v>
                </c:pt>
                <c:pt idx="1667">
                  <c:v>1301</c:v>
                </c:pt>
                <c:pt idx="1668">
                  <c:v>1302</c:v>
                </c:pt>
                <c:pt idx="1669">
                  <c:v>1303</c:v>
                </c:pt>
                <c:pt idx="1670">
                  <c:v>1304</c:v>
                </c:pt>
                <c:pt idx="1671">
                  <c:v>1305</c:v>
                </c:pt>
                <c:pt idx="1672">
                  <c:v>1306</c:v>
                </c:pt>
                <c:pt idx="1673">
                  <c:v>1307</c:v>
                </c:pt>
                <c:pt idx="1674">
                  <c:v>1308</c:v>
                </c:pt>
                <c:pt idx="1675">
                  <c:v>1309</c:v>
                </c:pt>
                <c:pt idx="1676">
                  <c:v>1310</c:v>
                </c:pt>
                <c:pt idx="1677">
                  <c:v>1311</c:v>
                </c:pt>
                <c:pt idx="1678">
                  <c:v>1312</c:v>
                </c:pt>
                <c:pt idx="1679">
                  <c:v>1313</c:v>
                </c:pt>
                <c:pt idx="1680">
                  <c:v>1314</c:v>
                </c:pt>
                <c:pt idx="1681">
                  <c:v>1315</c:v>
                </c:pt>
                <c:pt idx="1682">
                  <c:v>1316</c:v>
                </c:pt>
                <c:pt idx="1683">
                  <c:v>1317</c:v>
                </c:pt>
                <c:pt idx="1684">
                  <c:v>1318</c:v>
                </c:pt>
                <c:pt idx="1685">
                  <c:v>1319</c:v>
                </c:pt>
                <c:pt idx="1686">
                  <c:v>1320</c:v>
                </c:pt>
                <c:pt idx="1687">
                  <c:v>1321</c:v>
                </c:pt>
                <c:pt idx="1688">
                  <c:v>1322</c:v>
                </c:pt>
                <c:pt idx="1689">
                  <c:v>1323</c:v>
                </c:pt>
                <c:pt idx="1690">
                  <c:v>1324</c:v>
                </c:pt>
                <c:pt idx="1691">
                  <c:v>1325</c:v>
                </c:pt>
                <c:pt idx="1692">
                  <c:v>1326</c:v>
                </c:pt>
                <c:pt idx="1693">
                  <c:v>1327</c:v>
                </c:pt>
                <c:pt idx="1694">
                  <c:v>1328</c:v>
                </c:pt>
                <c:pt idx="1695">
                  <c:v>1329</c:v>
                </c:pt>
                <c:pt idx="1696">
                  <c:v>1330</c:v>
                </c:pt>
                <c:pt idx="1697">
                  <c:v>1331</c:v>
                </c:pt>
                <c:pt idx="1698">
                  <c:v>1332</c:v>
                </c:pt>
                <c:pt idx="1699">
                  <c:v>1333</c:v>
                </c:pt>
                <c:pt idx="1700">
                  <c:v>1334</c:v>
                </c:pt>
                <c:pt idx="1701">
                  <c:v>1335</c:v>
                </c:pt>
                <c:pt idx="1702">
                  <c:v>1336</c:v>
                </c:pt>
                <c:pt idx="1703">
                  <c:v>1337</c:v>
                </c:pt>
                <c:pt idx="1704">
                  <c:v>1338</c:v>
                </c:pt>
                <c:pt idx="1705">
                  <c:v>1339</c:v>
                </c:pt>
                <c:pt idx="1706">
                  <c:v>1340</c:v>
                </c:pt>
                <c:pt idx="1707">
                  <c:v>1341</c:v>
                </c:pt>
                <c:pt idx="1708">
                  <c:v>1342</c:v>
                </c:pt>
                <c:pt idx="1709">
                  <c:v>1343</c:v>
                </c:pt>
                <c:pt idx="1710">
                  <c:v>1344</c:v>
                </c:pt>
                <c:pt idx="1711">
                  <c:v>1345</c:v>
                </c:pt>
                <c:pt idx="1712">
                  <c:v>1346</c:v>
                </c:pt>
                <c:pt idx="1713">
                  <c:v>1347</c:v>
                </c:pt>
                <c:pt idx="1714">
                  <c:v>1348</c:v>
                </c:pt>
                <c:pt idx="1715">
                  <c:v>1349</c:v>
                </c:pt>
                <c:pt idx="1716">
                  <c:v>1350</c:v>
                </c:pt>
                <c:pt idx="1717">
                  <c:v>1351</c:v>
                </c:pt>
                <c:pt idx="1718">
                  <c:v>1352</c:v>
                </c:pt>
                <c:pt idx="1719">
                  <c:v>1353</c:v>
                </c:pt>
                <c:pt idx="1720">
                  <c:v>1354</c:v>
                </c:pt>
                <c:pt idx="1721">
                  <c:v>1355</c:v>
                </c:pt>
                <c:pt idx="1722">
                  <c:v>1356</c:v>
                </c:pt>
                <c:pt idx="1723">
                  <c:v>1357</c:v>
                </c:pt>
                <c:pt idx="1724">
                  <c:v>1358</c:v>
                </c:pt>
                <c:pt idx="1725">
                  <c:v>1359</c:v>
                </c:pt>
                <c:pt idx="1726">
                  <c:v>1360</c:v>
                </c:pt>
                <c:pt idx="1727">
                  <c:v>1361</c:v>
                </c:pt>
                <c:pt idx="1728">
                  <c:v>1362</c:v>
                </c:pt>
                <c:pt idx="1729">
                  <c:v>1363</c:v>
                </c:pt>
                <c:pt idx="1730">
                  <c:v>1364</c:v>
                </c:pt>
                <c:pt idx="1731">
                  <c:v>1365</c:v>
                </c:pt>
                <c:pt idx="1732">
                  <c:v>1366</c:v>
                </c:pt>
                <c:pt idx="1733">
                  <c:v>1367</c:v>
                </c:pt>
                <c:pt idx="1734">
                  <c:v>1368</c:v>
                </c:pt>
                <c:pt idx="1735">
                  <c:v>1369</c:v>
                </c:pt>
                <c:pt idx="1736">
                  <c:v>1370</c:v>
                </c:pt>
                <c:pt idx="1737">
                  <c:v>1371</c:v>
                </c:pt>
                <c:pt idx="1738">
                  <c:v>1372</c:v>
                </c:pt>
                <c:pt idx="1739">
                  <c:v>1373</c:v>
                </c:pt>
                <c:pt idx="1740">
                  <c:v>1374</c:v>
                </c:pt>
                <c:pt idx="1741">
                  <c:v>1375</c:v>
                </c:pt>
                <c:pt idx="1742">
                  <c:v>1376</c:v>
                </c:pt>
                <c:pt idx="1743">
                  <c:v>1377</c:v>
                </c:pt>
                <c:pt idx="1744">
                  <c:v>1378</c:v>
                </c:pt>
                <c:pt idx="1745">
                  <c:v>1379</c:v>
                </c:pt>
                <c:pt idx="1746">
                  <c:v>1380</c:v>
                </c:pt>
                <c:pt idx="1747">
                  <c:v>1381</c:v>
                </c:pt>
                <c:pt idx="1748">
                  <c:v>1382</c:v>
                </c:pt>
                <c:pt idx="1749">
                  <c:v>1383</c:v>
                </c:pt>
                <c:pt idx="1750">
                  <c:v>1384</c:v>
                </c:pt>
                <c:pt idx="1751">
                  <c:v>1385</c:v>
                </c:pt>
                <c:pt idx="1752">
                  <c:v>1386</c:v>
                </c:pt>
                <c:pt idx="1753">
                  <c:v>1387</c:v>
                </c:pt>
                <c:pt idx="1754">
                  <c:v>1388</c:v>
                </c:pt>
                <c:pt idx="1755">
                  <c:v>1389</c:v>
                </c:pt>
                <c:pt idx="1756">
                  <c:v>1390</c:v>
                </c:pt>
                <c:pt idx="1757">
                  <c:v>1391</c:v>
                </c:pt>
                <c:pt idx="1758">
                  <c:v>1392</c:v>
                </c:pt>
                <c:pt idx="1759">
                  <c:v>1393</c:v>
                </c:pt>
                <c:pt idx="1760">
                  <c:v>1394</c:v>
                </c:pt>
                <c:pt idx="1761">
                  <c:v>1395</c:v>
                </c:pt>
                <c:pt idx="1762">
                  <c:v>1396</c:v>
                </c:pt>
                <c:pt idx="1763">
                  <c:v>1397</c:v>
                </c:pt>
                <c:pt idx="1764">
                  <c:v>1398</c:v>
                </c:pt>
                <c:pt idx="1765">
                  <c:v>1399</c:v>
                </c:pt>
                <c:pt idx="1766">
                  <c:v>1400</c:v>
                </c:pt>
                <c:pt idx="1767">
                  <c:v>1401</c:v>
                </c:pt>
                <c:pt idx="1768">
                  <c:v>1402</c:v>
                </c:pt>
                <c:pt idx="1769">
                  <c:v>1403</c:v>
                </c:pt>
                <c:pt idx="1770">
                  <c:v>1404</c:v>
                </c:pt>
                <c:pt idx="1771">
                  <c:v>1405</c:v>
                </c:pt>
                <c:pt idx="1772">
                  <c:v>1406</c:v>
                </c:pt>
                <c:pt idx="1773">
                  <c:v>1407</c:v>
                </c:pt>
                <c:pt idx="1774">
                  <c:v>1408</c:v>
                </c:pt>
                <c:pt idx="1775">
                  <c:v>1409</c:v>
                </c:pt>
                <c:pt idx="1776">
                  <c:v>1410</c:v>
                </c:pt>
                <c:pt idx="1777">
                  <c:v>1411</c:v>
                </c:pt>
                <c:pt idx="1778">
                  <c:v>1412</c:v>
                </c:pt>
                <c:pt idx="1779">
                  <c:v>1413</c:v>
                </c:pt>
                <c:pt idx="1780">
                  <c:v>1414</c:v>
                </c:pt>
                <c:pt idx="1781">
                  <c:v>1415</c:v>
                </c:pt>
                <c:pt idx="1782">
                  <c:v>1416</c:v>
                </c:pt>
                <c:pt idx="1783">
                  <c:v>1417</c:v>
                </c:pt>
                <c:pt idx="1784">
                  <c:v>1418</c:v>
                </c:pt>
                <c:pt idx="1785">
                  <c:v>1419</c:v>
                </c:pt>
                <c:pt idx="1786">
                  <c:v>1420</c:v>
                </c:pt>
                <c:pt idx="1787">
                  <c:v>1421</c:v>
                </c:pt>
                <c:pt idx="1788">
                  <c:v>1422</c:v>
                </c:pt>
                <c:pt idx="1789">
                  <c:v>1423</c:v>
                </c:pt>
                <c:pt idx="1790">
                  <c:v>1424</c:v>
                </c:pt>
                <c:pt idx="1791">
                  <c:v>1425</c:v>
                </c:pt>
                <c:pt idx="1792">
                  <c:v>1426</c:v>
                </c:pt>
                <c:pt idx="1793">
                  <c:v>1427</c:v>
                </c:pt>
                <c:pt idx="1794">
                  <c:v>1428</c:v>
                </c:pt>
                <c:pt idx="1795">
                  <c:v>1429</c:v>
                </c:pt>
                <c:pt idx="1796">
                  <c:v>1430</c:v>
                </c:pt>
                <c:pt idx="1797">
                  <c:v>1431</c:v>
                </c:pt>
                <c:pt idx="1798">
                  <c:v>1432</c:v>
                </c:pt>
                <c:pt idx="1799">
                  <c:v>1433</c:v>
                </c:pt>
                <c:pt idx="1800">
                  <c:v>1434</c:v>
                </c:pt>
                <c:pt idx="1801">
                  <c:v>1435</c:v>
                </c:pt>
                <c:pt idx="1802">
                  <c:v>1436</c:v>
                </c:pt>
                <c:pt idx="1803">
                  <c:v>1437</c:v>
                </c:pt>
                <c:pt idx="1804">
                  <c:v>1438</c:v>
                </c:pt>
                <c:pt idx="1805">
                  <c:v>1439</c:v>
                </c:pt>
                <c:pt idx="1806">
                  <c:v>1440</c:v>
                </c:pt>
                <c:pt idx="1807">
                  <c:v>1441</c:v>
                </c:pt>
                <c:pt idx="1808">
                  <c:v>1442</c:v>
                </c:pt>
                <c:pt idx="1809">
                  <c:v>1443</c:v>
                </c:pt>
                <c:pt idx="1810">
                  <c:v>1444</c:v>
                </c:pt>
                <c:pt idx="1811">
                  <c:v>1445</c:v>
                </c:pt>
                <c:pt idx="1812">
                  <c:v>1446</c:v>
                </c:pt>
                <c:pt idx="1813">
                  <c:v>1447</c:v>
                </c:pt>
                <c:pt idx="1814">
                  <c:v>1448</c:v>
                </c:pt>
                <c:pt idx="1815">
                  <c:v>1449</c:v>
                </c:pt>
                <c:pt idx="1816">
                  <c:v>1450</c:v>
                </c:pt>
                <c:pt idx="1817">
                  <c:v>1451</c:v>
                </c:pt>
                <c:pt idx="1818">
                  <c:v>1452</c:v>
                </c:pt>
                <c:pt idx="1819">
                  <c:v>1453</c:v>
                </c:pt>
                <c:pt idx="1820">
                  <c:v>1454</c:v>
                </c:pt>
                <c:pt idx="1821">
                  <c:v>1455</c:v>
                </c:pt>
                <c:pt idx="1822">
                  <c:v>1456</c:v>
                </c:pt>
                <c:pt idx="1823">
                  <c:v>1457</c:v>
                </c:pt>
                <c:pt idx="1824">
                  <c:v>1458</c:v>
                </c:pt>
                <c:pt idx="1825">
                  <c:v>1459</c:v>
                </c:pt>
                <c:pt idx="1826">
                  <c:v>1460</c:v>
                </c:pt>
                <c:pt idx="1827">
                  <c:v>1461</c:v>
                </c:pt>
                <c:pt idx="1828">
                  <c:v>1462</c:v>
                </c:pt>
                <c:pt idx="1829">
                  <c:v>1463</c:v>
                </c:pt>
                <c:pt idx="1830">
                  <c:v>1464</c:v>
                </c:pt>
                <c:pt idx="1831">
                  <c:v>1465</c:v>
                </c:pt>
                <c:pt idx="1832">
                  <c:v>1466</c:v>
                </c:pt>
                <c:pt idx="1833">
                  <c:v>1467</c:v>
                </c:pt>
                <c:pt idx="1834">
                  <c:v>1468</c:v>
                </c:pt>
                <c:pt idx="1835">
                  <c:v>1469</c:v>
                </c:pt>
                <c:pt idx="1836">
                  <c:v>1470</c:v>
                </c:pt>
                <c:pt idx="1837">
                  <c:v>1471</c:v>
                </c:pt>
                <c:pt idx="1838">
                  <c:v>1472</c:v>
                </c:pt>
                <c:pt idx="1839">
                  <c:v>1473</c:v>
                </c:pt>
                <c:pt idx="1840">
                  <c:v>1474</c:v>
                </c:pt>
                <c:pt idx="1841">
                  <c:v>1475</c:v>
                </c:pt>
                <c:pt idx="1842">
                  <c:v>1476</c:v>
                </c:pt>
                <c:pt idx="1843">
                  <c:v>1477</c:v>
                </c:pt>
                <c:pt idx="1844">
                  <c:v>1478</c:v>
                </c:pt>
                <c:pt idx="1845">
                  <c:v>1479</c:v>
                </c:pt>
                <c:pt idx="1846">
                  <c:v>1480</c:v>
                </c:pt>
                <c:pt idx="1847">
                  <c:v>1481</c:v>
                </c:pt>
                <c:pt idx="1848">
                  <c:v>1482</c:v>
                </c:pt>
                <c:pt idx="1849">
                  <c:v>1483</c:v>
                </c:pt>
                <c:pt idx="1850">
                  <c:v>1484</c:v>
                </c:pt>
                <c:pt idx="1851">
                  <c:v>1485</c:v>
                </c:pt>
                <c:pt idx="1852">
                  <c:v>1486</c:v>
                </c:pt>
                <c:pt idx="1853">
                  <c:v>1487</c:v>
                </c:pt>
                <c:pt idx="1854">
                  <c:v>1488</c:v>
                </c:pt>
                <c:pt idx="1855">
                  <c:v>1489</c:v>
                </c:pt>
                <c:pt idx="1856">
                  <c:v>1490</c:v>
                </c:pt>
                <c:pt idx="1857">
                  <c:v>1491</c:v>
                </c:pt>
                <c:pt idx="1858">
                  <c:v>1492</c:v>
                </c:pt>
                <c:pt idx="1859">
                  <c:v>1493</c:v>
                </c:pt>
                <c:pt idx="1860">
                  <c:v>1494</c:v>
                </c:pt>
                <c:pt idx="1861">
                  <c:v>1495</c:v>
                </c:pt>
                <c:pt idx="1862">
                  <c:v>1496</c:v>
                </c:pt>
                <c:pt idx="1863">
                  <c:v>1497</c:v>
                </c:pt>
                <c:pt idx="1864">
                  <c:v>1498</c:v>
                </c:pt>
                <c:pt idx="1865">
                  <c:v>1499</c:v>
                </c:pt>
                <c:pt idx="1866">
                  <c:v>1500</c:v>
                </c:pt>
                <c:pt idx="1867">
                  <c:v>1501</c:v>
                </c:pt>
                <c:pt idx="1868">
                  <c:v>1502</c:v>
                </c:pt>
                <c:pt idx="1869">
                  <c:v>1503</c:v>
                </c:pt>
                <c:pt idx="1870">
                  <c:v>1504</c:v>
                </c:pt>
                <c:pt idx="1871">
                  <c:v>1505</c:v>
                </c:pt>
                <c:pt idx="1872">
                  <c:v>1506</c:v>
                </c:pt>
                <c:pt idx="1873">
                  <c:v>1507</c:v>
                </c:pt>
                <c:pt idx="1874">
                  <c:v>1508</c:v>
                </c:pt>
                <c:pt idx="1875">
                  <c:v>1509</c:v>
                </c:pt>
                <c:pt idx="1876">
                  <c:v>1510</c:v>
                </c:pt>
                <c:pt idx="1877">
                  <c:v>1511</c:v>
                </c:pt>
                <c:pt idx="1878">
                  <c:v>1512</c:v>
                </c:pt>
                <c:pt idx="1879">
                  <c:v>1513</c:v>
                </c:pt>
                <c:pt idx="1880">
                  <c:v>1514</c:v>
                </c:pt>
                <c:pt idx="1881">
                  <c:v>1515</c:v>
                </c:pt>
                <c:pt idx="1882">
                  <c:v>1516</c:v>
                </c:pt>
                <c:pt idx="1883">
                  <c:v>1517</c:v>
                </c:pt>
                <c:pt idx="1884">
                  <c:v>1518</c:v>
                </c:pt>
                <c:pt idx="1885">
                  <c:v>1519</c:v>
                </c:pt>
                <c:pt idx="1886">
                  <c:v>1520</c:v>
                </c:pt>
                <c:pt idx="1887">
                  <c:v>1521</c:v>
                </c:pt>
                <c:pt idx="1888">
                  <c:v>1522</c:v>
                </c:pt>
                <c:pt idx="1889">
                  <c:v>1523</c:v>
                </c:pt>
                <c:pt idx="1890">
                  <c:v>1524</c:v>
                </c:pt>
                <c:pt idx="1891">
                  <c:v>1525</c:v>
                </c:pt>
                <c:pt idx="1892">
                  <c:v>1526</c:v>
                </c:pt>
                <c:pt idx="1893">
                  <c:v>1527</c:v>
                </c:pt>
                <c:pt idx="1894">
                  <c:v>1528</c:v>
                </c:pt>
                <c:pt idx="1895">
                  <c:v>1529</c:v>
                </c:pt>
                <c:pt idx="1896">
                  <c:v>1530</c:v>
                </c:pt>
                <c:pt idx="1897">
                  <c:v>1531</c:v>
                </c:pt>
                <c:pt idx="1898">
                  <c:v>1532</c:v>
                </c:pt>
                <c:pt idx="1899">
                  <c:v>1533</c:v>
                </c:pt>
                <c:pt idx="1900">
                  <c:v>1534</c:v>
                </c:pt>
                <c:pt idx="1901">
                  <c:v>1535</c:v>
                </c:pt>
                <c:pt idx="1902">
                  <c:v>1536</c:v>
                </c:pt>
                <c:pt idx="1903">
                  <c:v>1537</c:v>
                </c:pt>
                <c:pt idx="1904">
                  <c:v>1538</c:v>
                </c:pt>
                <c:pt idx="1905">
                  <c:v>1539</c:v>
                </c:pt>
                <c:pt idx="1906">
                  <c:v>1540</c:v>
                </c:pt>
                <c:pt idx="1907">
                  <c:v>1541</c:v>
                </c:pt>
                <c:pt idx="1908">
                  <c:v>1542</c:v>
                </c:pt>
                <c:pt idx="1909">
                  <c:v>1543</c:v>
                </c:pt>
                <c:pt idx="1910">
                  <c:v>1544</c:v>
                </c:pt>
                <c:pt idx="1911">
                  <c:v>1545</c:v>
                </c:pt>
                <c:pt idx="1912">
                  <c:v>1546</c:v>
                </c:pt>
                <c:pt idx="1913">
                  <c:v>1547</c:v>
                </c:pt>
                <c:pt idx="1914">
                  <c:v>1548</c:v>
                </c:pt>
                <c:pt idx="1915">
                  <c:v>1549</c:v>
                </c:pt>
                <c:pt idx="1916">
                  <c:v>1550</c:v>
                </c:pt>
                <c:pt idx="1917">
                  <c:v>1551</c:v>
                </c:pt>
                <c:pt idx="1918">
                  <c:v>1552</c:v>
                </c:pt>
                <c:pt idx="1919">
                  <c:v>1553</c:v>
                </c:pt>
                <c:pt idx="1920">
                  <c:v>1554</c:v>
                </c:pt>
                <c:pt idx="1921">
                  <c:v>1555</c:v>
                </c:pt>
                <c:pt idx="1922">
                  <c:v>1556</c:v>
                </c:pt>
                <c:pt idx="1923">
                  <c:v>1557</c:v>
                </c:pt>
                <c:pt idx="1924">
                  <c:v>1558</c:v>
                </c:pt>
                <c:pt idx="1925">
                  <c:v>1559</c:v>
                </c:pt>
                <c:pt idx="1926">
                  <c:v>1560</c:v>
                </c:pt>
                <c:pt idx="1927">
                  <c:v>1561</c:v>
                </c:pt>
                <c:pt idx="1928">
                  <c:v>1562</c:v>
                </c:pt>
                <c:pt idx="1929">
                  <c:v>1563</c:v>
                </c:pt>
                <c:pt idx="1930">
                  <c:v>1564</c:v>
                </c:pt>
                <c:pt idx="1931">
                  <c:v>1565</c:v>
                </c:pt>
                <c:pt idx="1932">
                  <c:v>1566</c:v>
                </c:pt>
                <c:pt idx="1933">
                  <c:v>1567</c:v>
                </c:pt>
                <c:pt idx="1934">
                  <c:v>1568</c:v>
                </c:pt>
                <c:pt idx="1935">
                  <c:v>1569</c:v>
                </c:pt>
                <c:pt idx="1936">
                  <c:v>1570</c:v>
                </c:pt>
                <c:pt idx="1937">
                  <c:v>1571</c:v>
                </c:pt>
                <c:pt idx="1938">
                  <c:v>1572</c:v>
                </c:pt>
                <c:pt idx="1939">
                  <c:v>1573</c:v>
                </c:pt>
                <c:pt idx="1940">
                  <c:v>1574</c:v>
                </c:pt>
                <c:pt idx="1941">
                  <c:v>1575</c:v>
                </c:pt>
                <c:pt idx="1942">
                  <c:v>1576</c:v>
                </c:pt>
                <c:pt idx="1943">
                  <c:v>1577</c:v>
                </c:pt>
                <c:pt idx="1944">
                  <c:v>1578</c:v>
                </c:pt>
                <c:pt idx="1945">
                  <c:v>1579</c:v>
                </c:pt>
                <c:pt idx="1946">
                  <c:v>1580</c:v>
                </c:pt>
                <c:pt idx="1947">
                  <c:v>1581</c:v>
                </c:pt>
                <c:pt idx="1948">
                  <c:v>1582</c:v>
                </c:pt>
                <c:pt idx="1949">
                  <c:v>1583</c:v>
                </c:pt>
                <c:pt idx="1950">
                  <c:v>1584</c:v>
                </c:pt>
                <c:pt idx="1951">
                  <c:v>1585</c:v>
                </c:pt>
                <c:pt idx="1952">
                  <c:v>1586</c:v>
                </c:pt>
                <c:pt idx="1953">
                  <c:v>1587</c:v>
                </c:pt>
                <c:pt idx="1954">
                  <c:v>1588</c:v>
                </c:pt>
                <c:pt idx="1955">
                  <c:v>1589</c:v>
                </c:pt>
                <c:pt idx="1956">
                  <c:v>1590</c:v>
                </c:pt>
                <c:pt idx="1957">
                  <c:v>1591</c:v>
                </c:pt>
                <c:pt idx="1958">
                  <c:v>1592</c:v>
                </c:pt>
                <c:pt idx="1959">
                  <c:v>1593</c:v>
                </c:pt>
                <c:pt idx="1960">
                  <c:v>1594</c:v>
                </c:pt>
                <c:pt idx="1961">
                  <c:v>1595</c:v>
                </c:pt>
                <c:pt idx="1962">
                  <c:v>1596</c:v>
                </c:pt>
                <c:pt idx="1963">
                  <c:v>1597</c:v>
                </c:pt>
                <c:pt idx="1964">
                  <c:v>1598</c:v>
                </c:pt>
                <c:pt idx="1965">
                  <c:v>1599</c:v>
                </c:pt>
                <c:pt idx="1966">
                  <c:v>1600</c:v>
                </c:pt>
                <c:pt idx="1967">
                  <c:v>1601</c:v>
                </c:pt>
                <c:pt idx="1968">
                  <c:v>1602</c:v>
                </c:pt>
                <c:pt idx="1969">
                  <c:v>1603</c:v>
                </c:pt>
                <c:pt idx="1970">
                  <c:v>1604</c:v>
                </c:pt>
                <c:pt idx="1971">
                  <c:v>1605</c:v>
                </c:pt>
                <c:pt idx="1972">
                  <c:v>1606</c:v>
                </c:pt>
                <c:pt idx="1973">
                  <c:v>1607</c:v>
                </c:pt>
                <c:pt idx="1974">
                  <c:v>1608</c:v>
                </c:pt>
                <c:pt idx="1975">
                  <c:v>1609</c:v>
                </c:pt>
                <c:pt idx="1976">
                  <c:v>1610</c:v>
                </c:pt>
                <c:pt idx="1977">
                  <c:v>1611</c:v>
                </c:pt>
                <c:pt idx="1978">
                  <c:v>1612</c:v>
                </c:pt>
                <c:pt idx="1979">
                  <c:v>1613</c:v>
                </c:pt>
                <c:pt idx="1980">
                  <c:v>1614</c:v>
                </c:pt>
                <c:pt idx="1981">
                  <c:v>1615</c:v>
                </c:pt>
                <c:pt idx="1982">
                  <c:v>1616</c:v>
                </c:pt>
                <c:pt idx="1983">
                  <c:v>1617</c:v>
                </c:pt>
                <c:pt idx="1984">
                  <c:v>1618</c:v>
                </c:pt>
                <c:pt idx="1985">
                  <c:v>1619</c:v>
                </c:pt>
                <c:pt idx="1986">
                  <c:v>1620</c:v>
                </c:pt>
                <c:pt idx="1987">
                  <c:v>1621</c:v>
                </c:pt>
                <c:pt idx="1988">
                  <c:v>1622</c:v>
                </c:pt>
                <c:pt idx="1989">
                  <c:v>1623</c:v>
                </c:pt>
                <c:pt idx="1990">
                  <c:v>1624</c:v>
                </c:pt>
                <c:pt idx="1991">
                  <c:v>1625</c:v>
                </c:pt>
                <c:pt idx="1992">
                  <c:v>1626</c:v>
                </c:pt>
                <c:pt idx="1993">
                  <c:v>1627</c:v>
                </c:pt>
                <c:pt idx="1994">
                  <c:v>1628</c:v>
                </c:pt>
                <c:pt idx="1995">
                  <c:v>1629</c:v>
                </c:pt>
                <c:pt idx="1996">
                  <c:v>1630</c:v>
                </c:pt>
                <c:pt idx="1997">
                  <c:v>1631</c:v>
                </c:pt>
                <c:pt idx="1998">
                  <c:v>1632</c:v>
                </c:pt>
                <c:pt idx="1999">
                  <c:v>1633</c:v>
                </c:pt>
                <c:pt idx="2000">
                  <c:v>1634</c:v>
                </c:pt>
                <c:pt idx="2001">
                  <c:v>1635</c:v>
                </c:pt>
                <c:pt idx="2002">
                  <c:v>1636</c:v>
                </c:pt>
                <c:pt idx="2003">
                  <c:v>1637</c:v>
                </c:pt>
                <c:pt idx="2004">
                  <c:v>1638</c:v>
                </c:pt>
                <c:pt idx="2005">
                  <c:v>1639</c:v>
                </c:pt>
                <c:pt idx="2006">
                  <c:v>1640</c:v>
                </c:pt>
                <c:pt idx="2007">
                  <c:v>1641</c:v>
                </c:pt>
                <c:pt idx="2008">
                  <c:v>1642</c:v>
                </c:pt>
                <c:pt idx="2009">
                  <c:v>1643</c:v>
                </c:pt>
                <c:pt idx="2010">
                  <c:v>1644</c:v>
                </c:pt>
                <c:pt idx="2011">
                  <c:v>1645</c:v>
                </c:pt>
                <c:pt idx="2012">
                  <c:v>1646</c:v>
                </c:pt>
                <c:pt idx="2013">
                  <c:v>1647</c:v>
                </c:pt>
                <c:pt idx="2014">
                  <c:v>1648</c:v>
                </c:pt>
                <c:pt idx="2015">
                  <c:v>1649</c:v>
                </c:pt>
                <c:pt idx="2016">
                  <c:v>1650</c:v>
                </c:pt>
                <c:pt idx="2017">
                  <c:v>1651</c:v>
                </c:pt>
                <c:pt idx="2018">
                  <c:v>1652</c:v>
                </c:pt>
                <c:pt idx="2019">
                  <c:v>1653</c:v>
                </c:pt>
                <c:pt idx="2020">
                  <c:v>1654</c:v>
                </c:pt>
                <c:pt idx="2021">
                  <c:v>1655</c:v>
                </c:pt>
                <c:pt idx="2022">
                  <c:v>1656</c:v>
                </c:pt>
                <c:pt idx="2023">
                  <c:v>1657</c:v>
                </c:pt>
                <c:pt idx="2024">
                  <c:v>1658</c:v>
                </c:pt>
                <c:pt idx="2025">
                  <c:v>1659</c:v>
                </c:pt>
                <c:pt idx="2026">
                  <c:v>1660</c:v>
                </c:pt>
                <c:pt idx="2027">
                  <c:v>1661</c:v>
                </c:pt>
                <c:pt idx="2028">
                  <c:v>1662</c:v>
                </c:pt>
                <c:pt idx="2029">
                  <c:v>1663</c:v>
                </c:pt>
                <c:pt idx="2030">
                  <c:v>1664</c:v>
                </c:pt>
                <c:pt idx="2031">
                  <c:v>1665</c:v>
                </c:pt>
                <c:pt idx="2032">
                  <c:v>1666</c:v>
                </c:pt>
                <c:pt idx="2033">
                  <c:v>1667</c:v>
                </c:pt>
                <c:pt idx="2034">
                  <c:v>1668</c:v>
                </c:pt>
                <c:pt idx="2035">
                  <c:v>1669</c:v>
                </c:pt>
                <c:pt idx="2036">
                  <c:v>1670</c:v>
                </c:pt>
                <c:pt idx="2037">
                  <c:v>1671</c:v>
                </c:pt>
                <c:pt idx="2038">
                  <c:v>1672</c:v>
                </c:pt>
                <c:pt idx="2039">
                  <c:v>1673</c:v>
                </c:pt>
                <c:pt idx="2040">
                  <c:v>1674</c:v>
                </c:pt>
                <c:pt idx="2041">
                  <c:v>1675</c:v>
                </c:pt>
                <c:pt idx="2042">
                  <c:v>1676</c:v>
                </c:pt>
                <c:pt idx="2043">
                  <c:v>1677</c:v>
                </c:pt>
                <c:pt idx="2044">
                  <c:v>1678</c:v>
                </c:pt>
                <c:pt idx="2045">
                  <c:v>1679</c:v>
                </c:pt>
                <c:pt idx="2046">
                  <c:v>1680</c:v>
                </c:pt>
                <c:pt idx="2047">
                  <c:v>1681</c:v>
                </c:pt>
                <c:pt idx="2048">
                  <c:v>1682</c:v>
                </c:pt>
                <c:pt idx="2049">
                  <c:v>1683</c:v>
                </c:pt>
                <c:pt idx="2050">
                  <c:v>1684</c:v>
                </c:pt>
                <c:pt idx="2051">
                  <c:v>1685</c:v>
                </c:pt>
                <c:pt idx="2052">
                  <c:v>1686</c:v>
                </c:pt>
                <c:pt idx="2053">
                  <c:v>1687</c:v>
                </c:pt>
                <c:pt idx="2054">
                  <c:v>1688</c:v>
                </c:pt>
                <c:pt idx="2055">
                  <c:v>1689</c:v>
                </c:pt>
                <c:pt idx="2056">
                  <c:v>1690</c:v>
                </c:pt>
                <c:pt idx="2057">
                  <c:v>1691</c:v>
                </c:pt>
                <c:pt idx="2058">
                  <c:v>1692</c:v>
                </c:pt>
                <c:pt idx="2059">
                  <c:v>1693</c:v>
                </c:pt>
                <c:pt idx="2060">
                  <c:v>1694</c:v>
                </c:pt>
                <c:pt idx="2061">
                  <c:v>1695</c:v>
                </c:pt>
                <c:pt idx="2062">
                  <c:v>1696</c:v>
                </c:pt>
                <c:pt idx="2063">
                  <c:v>1697</c:v>
                </c:pt>
                <c:pt idx="2064">
                  <c:v>1698</c:v>
                </c:pt>
                <c:pt idx="2065">
                  <c:v>1699</c:v>
                </c:pt>
                <c:pt idx="2066">
                  <c:v>1700</c:v>
                </c:pt>
                <c:pt idx="2067">
                  <c:v>1701</c:v>
                </c:pt>
                <c:pt idx="2068">
                  <c:v>1702</c:v>
                </c:pt>
                <c:pt idx="2069">
                  <c:v>1703</c:v>
                </c:pt>
                <c:pt idx="2070">
                  <c:v>1704</c:v>
                </c:pt>
                <c:pt idx="2071">
                  <c:v>1705</c:v>
                </c:pt>
                <c:pt idx="2072">
                  <c:v>1706</c:v>
                </c:pt>
                <c:pt idx="2073">
                  <c:v>1707</c:v>
                </c:pt>
                <c:pt idx="2074">
                  <c:v>1708</c:v>
                </c:pt>
                <c:pt idx="2075">
                  <c:v>1709</c:v>
                </c:pt>
                <c:pt idx="2076">
                  <c:v>1710</c:v>
                </c:pt>
                <c:pt idx="2077">
                  <c:v>1711</c:v>
                </c:pt>
                <c:pt idx="2078">
                  <c:v>1712</c:v>
                </c:pt>
                <c:pt idx="2079">
                  <c:v>1713</c:v>
                </c:pt>
                <c:pt idx="2080">
                  <c:v>1714</c:v>
                </c:pt>
                <c:pt idx="2081">
                  <c:v>1715</c:v>
                </c:pt>
                <c:pt idx="2082">
                  <c:v>1716</c:v>
                </c:pt>
                <c:pt idx="2083">
                  <c:v>1717</c:v>
                </c:pt>
                <c:pt idx="2084">
                  <c:v>1718</c:v>
                </c:pt>
                <c:pt idx="2085">
                  <c:v>1719</c:v>
                </c:pt>
                <c:pt idx="2086">
                  <c:v>1720</c:v>
                </c:pt>
                <c:pt idx="2087">
                  <c:v>1721</c:v>
                </c:pt>
                <c:pt idx="2088">
                  <c:v>1722</c:v>
                </c:pt>
                <c:pt idx="2089">
                  <c:v>1723</c:v>
                </c:pt>
                <c:pt idx="2090">
                  <c:v>1724</c:v>
                </c:pt>
                <c:pt idx="2091">
                  <c:v>1725</c:v>
                </c:pt>
                <c:pt idx="2092">
                  <c:v>1726</c:v>
                </c:pt>
                <c:pt idx="2093">
                  <c:v>1727</c:v>
                </c:pt>
                <c:pt idx="2094">
                  <c:v>1728</c:v>
                </c:pt>
                <c:pt idx="2095">
                  <c:v>1729</c:v>
                </c:pt>
                <c:pt idx="2096">
                  <c:v>1730</c:v>
                </c:pt>
                <c:pt idx="2097">
                  <c:v>1731</c:v>
                </c:pt>
                <c:pt idx="2098">
                  <c:v>1732</c:v>
                </c:pt>
                <c:pt idx="2099">
                  <c:v>1733</c:v>
                </c:pt>
                <c:pt idx="2100">
                  <c:v>1734</c:v>
                </c:pt>
                <c:pt idx="2101">
                  <c:v>1735</c:v>
                </c:pt>
                <c:pt idx="2102">
                  <c:v>1736</c:v>
                </c:pt>
                <c:pt idx="2103">
                  <c:v>1737</c:v>
                </c:pt>
                <c:pt idx="2104">
                  <c:v>1738</c:v>
                </c:pt>
                <c:pt idx="2105">
                  <c:v>1739</c:v>
                </c:pt>
                <c:pt idx="2106">
                  <c:v>1740</c:v>
                </c:pt>
                <c:pt idx="2107">
                  <c:v>1741</c:v>
                </c:pt>
                <c:pt idx="2108">
                  <c:v>1742</c:v>
                </c:pt>
                <c:pt idx="2109">
                  <c:v>1743</c:v>
                </c:pt>
                <c:pt idx="2110">
                  <c:v>1744</c:v>
                </c:pt>
                <c:pt idx="2111">
                  <c:v>1745</c:v>
                </c:pt>
                <c:pt idx="2112">
                  <c:v>1746</c:v>
                </c:pt>
                <c:pt idx="2113">
                  <c:v>1747</c:v>
                </c:pt>
                <c:pt idx="2114">
                  <c:v>1748</c:v>
                </c:pt>
                <c:pt idx="2115">
                  <c:v>1749</c:v>
                </c:pt>
                <c:pt idx="2116">
                  <c:v>1750</c:v>
                </c:pt>
                <c:pt idx="2117">
                  <c:v>1751</c:v>
                </c:pt>
                <c:pt idx="2118">
                  <c:v>1752</c:v>
                </c:pt>
                <c:pt idx="2119">
                  <c:v>1753</c:v>
                </c:pt>
                <c:pt idx="2120">
                  <c:v>1754</c:v>
                </c:pt>
                <c:pt idx="2121">
                  <c:v>1755</c:v>
                </c:pt>
                <c:pt idx="2122">
                  <c:v>1756</c:v>
                </c:pt>
                <c:pt idx="2123">
                  <c:v>1757</c:v>
                </c:pt>
                <c:pt idx="2124">
                  <c:v>1758</c:v>
                </c:pt>
                <c:pt idx="2125">
                  <c:v>1759</c:v>
                </c:pt>
                <c:pt idx="2126">
                  <c:v>1760</c:v>
                </c:pt>
                <c:pt idx="2127">
                  <c:v>1761</c:v>
                </c:pt>
                <c:pt idx="2128">
                  <c:v>1762</c:v>
                </c:pt>
                <c:pt idx="2129">
                  <c:v>1763</c:v>
                </c:pt>
                <c:pt idx="2130">
                  <c:v>1764</c:v>
                </c:pt>
                <c:pt idx="2131">
                  <c:v>1765</c:v>
                </c:pt>
                <c:pt idx="2132">
                  <c:v>1766</c:v>
                </c:pt>
                <c:pt idx="2133">
                  <c:v>1767</c:v>
                </c:pt>
                <c:pt idx="2134">
                  <c:v>1768</c:v>
                </c:pt>
                <c:pt idx="2135">
                  <c:v>1769</c:v>
                </c:pt>
                <c:pt idx="2136">
                  <c:v>1770</c:v>
                </c:pt>
                <c:pt idx="2137">
                  <c:v>1771</c:v>
                </c:pt>
                <c:pt idx="2138">
                  <c:v>1772</c:v>
                </c:pt>
                <c:pt idx="2139">
                  <c:v>1773</c:v>
                </c:pt>
                <c:pt idx="2140">
                  <c:v>1774</c:v>
                </c:pt>
                <c:pt idx="2141">
                  <c:v>1775</c:v>
                </c:pt>
                <c:pt idx="2142">
                  <c:v>1776</c:v>
                </c:pt>
                <c:pt idx="2143">
                  <c:v>1777</c:v>
                </c:pt>
                <c:pt idx="2144">
                  <c:v>1778</c:v>
                </c:pt>
                <c:pt idx="2145">
                  <c:v>1779</c:v>
                </c:pt>
                <c:pt idx="2146">
                  <c:v>1780</c:v>
                </c:pt>
                <c:pt idx="2147">
                  <c:v>1781</c:v>
                </c:pt>
                <c:pt idx="2148">
                  <c:v>1782</c:v>
                </c:pt>
                <c:pt idx="2149">
                  <c:v>1783</c:v>
                </c:pt>
                <c:pt idx="2150">
                  <c:v>1784</c:v>
                </c:pt>
                <c:pt idx="2151">
                  <c:v>1785</c:v>
                </c:pt>
                <c:pt idx="2152">
                  <c:v>1786</c:v>
                </c:pt>
                <c:pt idx="2153">
                  <c:v>1787</c:v>
                </c:pt>
                <c:pt idx="2154">
                  <c:v>1788</c:v>
                </c:pt>
                <c:pt idx="2155">
                  <c:v>1789</c:v>
                </c:pt>
                <c:pt idx="2156">
                  <c:v>1790</c:v>
                </c:pt>
                <c:pt idx="2157">
                  <c:v>1791</c:v>
                </c:pt>
                <c:pt idx="2158">
                  <c:v>1792</c:v>
                </c:pt>
                <c:pt idx="2159">
                  <c:v>1793</c:v>
                </c:pt>
                <c:pt idx="2160">
                  <c:v>1794</c:v>
                </c:pt>
                <c:pt idx="2161">
                  <c:v>1795</c:v>
                </c:pt>
                <c:pt idx="2162">
                  <c:v>1796</c:v>
                </c:pt>
                <c:pt idx="2163">
                  <c:v>1797</c:v>
                </c:pt>
                <c:pt idx="2164">
                  <c:v>1798</c:v>
                </c:pt>
                <c:pt idx="2165">
                  <c:v>1799</c:v>
                </c:pt>
                <c:pt idx="2166">
                  <c:v>1800</c:v>
                </c:pt>
                <c:pt idx="2167">
                  <c:v>1801</c:v>
                </c:pt>
                <c:pt idx="2168">
                  <c:v>1802</c:v>
                </c:pt>
                <c:pt idx="2169">
                  <c:v>1803</c:v>
                </c:pt>
                <c:pt idx="2170">
                  <c:v>1804</c:v>
                </c:pt>
                <c:pt idx="2171">
                  <c:v>1805</c:v>
                </c:pt>
                <c:pt idx="2172">
                  <c:v>1806</c:v>
                </c:pt>
                <c:pt idx="2173">
                  <c:v>1807</c:v>
                </c:pt>
                <c:pt idx="2174">
                  <c:v>1808</c:v>
                </c:pt>
                <c:pt idx="2175">
                  <c:v>1809</c:v>
                </c:pt>
                <c:pt idx="2176">
                  <c:v>1810</c:v>
                </c:pt>
                <c:pt idx="2177">
                  <c:v>1811</c:v>
                </c:pt>
                <c:pt idx="2178">
                  <c:v>1812</c:v>
                </c:pt>
                <c:pt idx="2179">
                  <c:v>1813</c:v>
                </c:pt>
                <c:pt idx="2180">
                  <c:v>1814</c:v>
                </c:pt>
                <c:pt idx="2181">
                  <c:v>1815</c:v>
                </c:pt>
                <c:pt idx="2182">
                  <c:v>1816</c:v>
                </c:pt>
                <c:pt idx="2183">
                  <c:v>1817</c:v>
                </c:pt>
                <c:pt idx="2184">
                  <c:v>1818</c:v>
                </c:pt>
                <c:pt idx="2185">
                  <c:v>1819</c:v>
                </c:pt>
                <c:pt idx="2186">
                  <c:v>1820</c:v>
                </c:pt>
                <c:pt idx="2187">
                  <c:v>1821</c:v>
                </c:pt>
                <c:pt idx="2188">
                  <c:v>1822</c:v>
                </c:pt>
                <c:pt idx="2189">
                  <c:v>1823</c:v>
                </c:pt>
                <c:pt idx="2190">
                  <c:v>1824</c:v>
                </c:pt>
                <c:pt idx="2191">
                  <c:v>1825</c:v>
                </c:pt>
                <c:pt idx="2192">
                  <c:v>1826</c:v>
                </c:pt>
                <c:pt idx="2193">
                  <c:v>1827</c:v>
                </c:pt>
                <c:pt idx="2194">
                  <c:v>1828</c:v>
                </c:pt>
                <c:pt idx="2195">
                  <c:v>1829</c:v>
                </c:pt>
                <c:pt idx="2196">
                  <c:v>1830</c:v>
                </c:pt>
                <c:pt idx="2197">
                  <c:v>1831</c:v>
                </c:pt>
                <c:pt idx="2198">
                  <c:v>1832</c:v>
                </c:pt>
                <c:pt idx="2199">
                  <c:v>1833</c:v>
                </c:pt>
                <c:pt idx="2200">
                  <c:v>1834</c:v>
                </c:pt>
                <c:pt idx="2201">
                  <c:v>1835</c:v>
                </c:pt>
                <c:pt idx="2202">
                  <c:v>1836</c:v>
                </c:pt>
                <c:pt idx="2203">
                  <c:v>1837</c:v>
                </c:pt>
                <c:pt idx="2204">
                  <c:v>1838</c:v>
                </c:pt>
                <c:pt idx="2205">
                  <c:v>1839</c:v>
                </c:pt>
                <c:pt idx="2206">
                  <c:v>1840</c:v>
                </c:pt>
                <c:pt idx="2207">
                  <c:v>1841</c:v>
                </c:pt>
                <c:pt idx="2208">
                  <c:v>1842</c:v>
                </c:pt>
                <c:pt idx="2209">
                  <c:v>1843</c:v>
                </c:pt>
                <c:pt idx="2210">
                  <c:v>1844</c:v>
                </c:pt>
                <c:pt idx="2211">
                  <c:v>1845</c:v>
                </c:pt>
                <c:pt idx="2212">
                  <c:v>1846</c:v>
                </c:pt>
                <c:pt idx="2213">
                  <c:v>1847</c:v>
                </c:pt>
                <c:pt idx="2214">
                  <c:v>1848</c:v>
                </c:pt>
                <c:pt idx="2215">
                  <c:v>1849</c:v>
                </c:pt>
                <c:pt idx="2216">
                  <c:v>1850</c:v>
                </c:pt>
                <c:pt idx="2217">
                  <c:v>1851</c:v>
                </c:pt>
                <c:pt idx="2218">
                  <c:v>1852</c:v>
                </c:pt>
                <c:pt idx="2219">
                  <c:v>1853</c:v>
                </c:pt>
                <c:pt idx="2220">
                  <c:v>1854</c:v>
                </c:pt>
                <c:pt idx="2221">
                  <c:v>1855</c:v>
                </c:pt>
                <c:pt idx="2222">
                  <c:v>1856</c:v>
                </c:pt>
                <c:pt idx="2223">
                  <c:v>1857</c:v>
                </c:pt>
                <c:pt idx="2224">
                  <c:v>1858</c:v>
                </c:pt>
                <c:pt idx="2225">
                  <c:v>1859</c:v>
                </c:pt>
                <c:pt idx="2226">
                  <c:v>1860</c:v>
                </c:pt>
                <c:pt idx="2227">
                  <c:v>1861</c:v>
                </c:pt>
                <c:pt idx="2228">
                  <c:v>1862</c:v>
                </c:pt>
                <c:pt idx="2229">
                  <c:v>1863</c:v>
                </c:pt>
                <c:pt idx="2230">
                  <c:v>1864</c:v>
                </c:pt>
                <c:pt idx="2231">
                  <c:v>1865</c:v>
                </c:pt>
                <c:pt idx="2232">
                  <c:v>1866</c:v>
                </c:pt>
                <c:pt idx="2233">
                  <c:v>1867</c:v>
                </c:pt>
                <c:pt idx="2234">
                  <c:v>1868</c:v>
                </c:pt>
                <c:pt idx="2235">
                  <c:v>1869</c:v>
                </c:pt>
                <c:pt idx="2236">
                  <c:v>1870</c:v>
                </c:pt>
                <c:pt idx="2237">
                  <c:v>1871</c:v>
                </c:pt>
                <c:pt idx="2238">
                  <c:v>1872</c:v>
                </c:pt>
                <c:pt idx="2239">
                  <c:v>1873</c:v>
                </c:pt>
                <c:pt idx="2240">
                  <c:v>1874</c:v>
                </c:pt>
                <c:pt idx="2241">
                  <c:v>1875</c:v>
                </c:pt>
                <c:pt idx="2242">
                  <c:v>1876</c:v>
                </c:pt>
                <c:pt idx="2243">
                  <c:v>1877</c:v>
                </c:pt>
                <c:pt idx="2244">
                  <c:v>1878</c:v>
                </c:pt>
                <c:pt idx="2245">
                  <c:v>1879</c:v>
                </c:pt>
                <c:pt idx="2246">
                  <c:v>1880</c:v>
                </c:pt>
                <c:pt idx="2247">
                  <c:v>1881</c:v>
                </c:pt>
                <c:pt idx="2248">
                  <c:v>1882</c:v>
                </c:pt>
                <c:pt idx="2249">
                  <c:v>1883</c:v>
                </c:pt>
                <c:pt idx="2250">
                  <c:v>1884</c:v>
                </c:pt>
                <c:pt idx="2251">
                  <c:v>1885</c:v>
                </c:pt>
                <c:pt idx="2252">
                  <c:v>1886</c:v>
                </c:pt>
                <c:pt idx="2253">
                  <c:v>1887</c:v>
                </c:pt>
                <c:pt idx="2254">
                  <c:v>1888</c:v>
                </c:pt>
                <c:pt idx="2255">
                  <c:v>1889</c:v>
                </c:pt>
                <c:pt idx="2256">
                  <c:v>1890</c:v>
                </c:pt>
                <c:pt idx="2257">
                  <c:v>1891</c:v>
                </c:pt>
                <c:pt idx="2258">
                  <c:v>1892</c:v>
                </c:pt>
                <c:pt idx="2259">
                  <c:v>1893</c:v>
                </c:pt>
                <c:pt idx="2260">
                  <c:v>1894</c:v>
                </c:pt>
                <c:pt idx="2261">
                  <c:v>1895</c:v>
                </c:pt>
                <c:pt idx="2262">
                  <c:v>1896</c:v>
                </c:pt>
                <c:pt idx="2263">
                  <c:v>1897</c:v>
                </c:pt>
                <c:pt idx="2264">
                  <c:v>1898</c:v>
                </c:pt>
                <c:pt idx="2265">
                  <c:v>1899</c:v>
                </c:pt>
                <c:pt idx="2266">
                  <c:v>1900</c:v>
                </c:pt>
                <c:pt idx="2267">
                  <c:v>1901</c:v>
                </c:pt>
                <c:pt idx="2268">
                  <c:v>1902</c:v>
                </c:pt>
                <c:pt idx="2269">
                  <c:v>1903</c:v>
                </c:pt>
                <c:pt idx="2270">
                  <c:v>1904</c:v>
                </c:pt>
                <c:pt idx="2271">
                  <c:v>1905</c:v>
                </c:pt>
                <c:pt idx="2272">
                  <c:v>1906</c:v>
                </c:pt>
                <c:pt idx="2273">
                  <c:v>1907</c:v>
                </c:pt>
                <c:pt idx="2274">
                  <c:v>1908</c:v>
                </c:pt>
                <c:pt idx="2275">
                  <c:v>1909</c:v>
                </c:pt>
                <c:pt idx="2276">
                  <c:v>1910</c:v>
                </c:pt>
                <c:pt idx="2277">
                  <c:v>1911</c:v>
                </c:pt>
                <c:pt idx="2278">
                  <c:v>1912</c:v>
                </c:pt>
                <c:pt idx="2279">
                  <c:v>1913</c:v>
                </c:pt>
                <c:pt idx="2280">
                  <c:v>1914</c:v>
                </c:pt>
                <c:pt idx="2281">
                  <c:v>1915</c:v>
                </c:pt>
                <c:pt idx="2282">
                  <c:v>1916</c:v>
                </c:pt>
                <c:pt idx="2283">
                  <c:v>1917</c:v>
                </c:pt>
                <c:pt idx="2284">
                  <c:v>1918</c:v>
                </c:pt>
                <c:pt idx="2285">
                  <c:v>1919</c:v>
                </c:pt>
                <c:pt idx="2286">
                  <c:v>1920</c:v>
                </c:pt>
                <c:pt idx="2287">
                  <c:v>1921</c:v>
                </c:pt>
                <c:pt idx="2288">
                  <c:v>1922</c:v>
                </c:pt>
                <c:pt idx="2289">
                  <c:v>1923</c:v>
                </c:pt>
                <c:pt idx="2290">
                  <c:v>1924</c:v>
                </c:pt>
                <c:pt idx="2291">
                  <c:v>1925</c:v>
                </c:pt>
                <c:pt idx="2292">
                  <c:v>1926</c:v>
                </c:pt>
                <c:pt idx="2293">
                  <c:v>1927</c:v>
                </c:pt>
                <c:pt idx="2294">
                  <c:v>1928</c:v>
                </c:pt>
                <c:pt idx="2295">
                  <c:v>1929</c:v>
                </c:pt>
                <c:pt idx="2296">
                  <c:v>1930</c:v>
                </c:pt>
                <c:pt idx="2297">
                  <c:v>1931</c:v>
                </c:pt>
                <c:pt idx="2298">
                  <c:v>1932</c:v>
                </c:pt>
                <c:pt idx="2299">
                  <c:v>1933</c:v>
                </c:pt>
                <c:pt idx="2300">
                  <c:v>1934</c:v>
                </c:pt>
                <c:pt idx="2301">
                  <c:v>1935</c:v>
                </c:pt>
                <c:pt idx="2302">
                  <c:v>1936</c:v>
                </c:pt>
                <c:pt idx="2303">
                  <c:v>1937</c:v>
                </c:pt>
                <c:pt idx="2304">
                  <c:v>1938</c:v>
                </c:pt>
                <c:pt idx="2305">
                  <c:v>1939</c:v>
                </c:pt>
                <c:pt idx="2306">
                  <c:v>1940</c:v>
                </c:pt>
                <c:pt idx="2307">
                  <c:v>1941</c:v>
                </c:pt>
                <c:pt idx="2308">
                  <c:v>1942</c:v>
                </c:pt>
                <c:pt idx="2309">
                  <c:v>1943</c:v>
                </c:pt>
                <c:pt idx="2310">
                  <c:v>1944</c:v>
                </c:pt>
                <c:pt idx="2311">
                  <c:v>1945</c:v>
                </c:pt>
                <c:pt idx="2312">
                  <c:v>1946</c:v>
                </c:pt>
                <c:pt idx="2313">
                  <c:v>1947</c:v>
                </c:pt>
                <c:pt idx="2314">
                  <c:v>1948</c:v>
                </c:pt>
                <c:pt idx="2315">
                  <c:v>1949</c:v>
                </c:pt>
                <c:pt idx="2316">
                  <c:v>1950</c:v>
                </c:pt>
                <c:pt idx="2317">
                  <c:v>1951</c:v>
                </c:pt>
                <c:pt idx="2318">
                  <c:v>1952</c:v>
                </c:pt>
                <c:pt idx="2319">
                  <c:v>1953</c:v>
                </c:pt>
                <c:pt idx="2320">
                  <c:v>1954</c:v>
                </c:pt>
                <c:pt idx="2321">
                  <c:v>1955</c:v>
                </c:pt>
                <c:pt idx="2322">
                  <c:v>1956</c:v>
                </c:pt>
                <c:pt idx="2323">
                  <c:v>1957</c:v>
                </c:pt>
                <c:pt idx="2324">
                  <c:v>1958</c:v>
                </c:pt>
                <c:pt idx="2325">
                  <c:v>1959</c:v>
                </c:pt>
                <c:pt idx="2326">
                  <c:v>1960</c:v>
                </c:pt>
                <c:pt idx="2327">
                  <c:v>1961</c:v>
                </c:pt>
                <c:pt idx="2328">
                  <c:v>1962</c:v>
                </c:pt>
                <c:pt idx="2329">
                  <c:v>1963</c:v>
                </c:pt>
                <c:pt idx="2330">
                  <c:v>1964</c:v>
                </c:pt>
                <c:pt idx="2331">
                  <c:v>1965</c:v>
                </c:pt>
                <c:pt idx="2332">
                  <c:v>1966</c:v>
                </c:pt>
                <c:pt idx="2333">
                  <c:v>1967</c:v>
                </c:pt>
                <c:pt idx="2334">
                  <c:v>1968</c:v>
                </c:pt>
                <c:pt idx="2335">
                  <c:v>1969</c:v>
                </c:pt>
                <c:pt idx="2336">
                  <c:v>1970</c:v>
                </c:pt>
                <c:pt idx="2337">
                  <c:v>1971</c:v>
                </c:pt>
                <c:pt idx="2338">
                  <c:v>1972</c:v>
                </c:pt>
                <c:pt idx="2339">
                  <c:v>1973</c:v>
                </c:pt>
                <c:pt idx="2340">
                  <c:v>1974</c:v>
                </c:pt>
                <c:pt idx="2341">
                  <c:v>1975</c:v>
                </c:pt>
                <c:pt idx="2342">
                  <c:v>1976</c:v>
                </c:pt>
                <c:pt idx="2343">
                  <c:v>1977</c:v>
                </c:pt>
                <c:pt idx="2344">
                  <c:v>1978</c:v>
                </c:pt>
                <c:pt idx="2345">
                  <c:v>1979</c:v>
                </c:pt>
                <c:pt idx="2346">
                  <c:v>1980</c:v>
                </c:pt>
                <c:pt idx="2347">
                  <c:v>1981</c:v>
                </c:pt>
                <c:pt idx="2348">
                  <c:v>1982</c:v>
                </c:pt>
                <c:pt idx="2349">
                  <c:v>1983</c:v>
                </c:pt>
                <c:pt idx="2350">
                  <c:v>1984</c:v>
                </c:pt>
                <c:pt idx="2351">
                  <c:v>1985</c:v>
                </c:pt>
                <c:pt idx="2352">
                  <c:v>1986</c:v>
                </c:pt>
                <c:pt idx="2353">
                  <c:v>1987</c:v>
                </c:pt>
                <c:pt idx="2354">
                  <c:v>1988</c:v>
                </c:pt>
                <c:pt idx="2355">
                  <c:v>1989</c:v>
                </c:pt>
                <c:pt idx="2356">
                  <c:v>1990</c:v>
                </c:pt>
                <c:pt idx="2357">
                  <c:v>1991</c:v>
                </c:pt>
                <c:pt idx="2358">
                  <c:v>1992</c:v>
                </c:pt>
                <c:pt idx="2359">
                  <c:v>1993</c:v>
                </c:pt>
                <c:pt idx="2360">
                  <c:v>1994</c:v>
                </c:pt>
                <c:pt idx="2361">
                  <c:v>1995</c:v>
                </c:pt>
                <c:pt idx="2362">
                  <c:v>1996</c:v>
                </c:pt>
                <c:pt idx="2363">
                  <c:v>1997</c:v>
                </c:pt>
                <c:pt idx="2364">
                  <c:v>1998</c:v>
                </c:pt>
                <c:pt idx="2365">
                  <c:v>1999</c:v>
                </c:pt>
                <c:pt idx="2366">
                  <c:v>2000</c:v>
                </c:pt>
                <c:pt idx="2367">
                  <c:v>2001</c:v>
                </c:pt>
                <c:pt idx="2368">
                  <c:v>2002</c:v>
                </c:pt>
                <c:pt idx="2369">
                  <c:v>2003</c:v>
                </c:pt>
                <c:pt idx="2370">
                  <c:v>2004</c:v>
                </c:pt>
                <c:pt idx="2371">
                  <c:v>2005</c:v>
                </c:pt>
                <c:pt idx="2372">
                  <c:v>2006</c:v>
                </c:pt>
                <c:pt idx="2373">
                  <c:v>2007</c:v>
                </c:pt>
                <c:pt idx="2374">
                  <c:v>2008</c:v>
                </c:pt>
                <c:pt idx="2375">
                  <c:v>2009</c:v>
                </c:pt>
                <c:pt idx="2376">
                  <c:v>2010</c:v>
                </c:pt>
                <c:pt idx="2377">
                  <c:v>2011</c:v>
                </c:pt>
                <c:pt idx="2378">
                  <c:v>2012</c:v>
                </c:pt>
                <c:pt idx="2379">
                  <c:v>2013</c:v>
                </c:pt>
                <c:pt idx="2380">
                  <c:v>2014</c:v>
                </c:pt>
                <c:pt idx="2381">
                  <c:v>2015</c:v>
                </c:pt>
                <c:pt idx="2382">
                  <c:v>2016</c:v>
                </c:pt>
                <c:pt idx="2383">
                  <c:v>2017</c:v>
                </c:pt>
                <c:pt idx="2384">
                  <c:v>2018</c:v>
                </c:pt>
                <c:pt idx="2385">
                  <c:v>2019</c:v>
                </c:pt>
                <c:pt idx="2386">
                  <c:v>2020</c:v>
                </c:pt>
                <c:pt idx="2387">
                  <c:v>2021</c:v>
                </c:pt>
                <c:pt idx="2388">
                  <c:v>2022</c:v>
                </c:pt>
                <c:pt idx="2389">
                  <c:v>2023</c:v>
                </c:pt>
                <c:pt idx="2390">
                  <c:v>2024</c:v>
                </c:pt>
                <c:pt idx="2391">
                  <c:v>2025</c:v>
                </c:pt>
                <c:pt idx="2392">
                  <c:v>2026</c:v>
                </c:pt>
                <c:pt idx="2393">
                  <c:v>2027</c:v>
                </c:pt>
                <c:pt idx="2394">
                  <c:v>2028</c:v>
                </c:pt>
                <c:pt idx="2395">
                  <c:v>2029</c:v>
                </c:pt>
                <c:pt idx="2396">
                  <c:v>2030</c:v>
                </c:pt>
                <c:pt idx="2397">
                  <c:v>2031</c:v>
                </c:pt>
                <c:pt idx="2398">
                  <c:v>2032</c:v>
                </c:pt>
                <c:pt idx="2399">
                  <c:v>2033</c:v>
                </c:pt>
                <c:pt idx="2400">
                  <c:v>2034</c:v>
                </c:pt>
                <c:pt idx="2401">
                  <c:v>2035</c:v>
                </c:pt>
                <c:pt idx="2402">
                  <c:v>2036</c:v>
                </c:pt>
                <c:pt idx="2403">
                  <c:v>2037</c:v>
                </c:pt>
                <c:pt idx="2404">
                  <c:v>2038</c:v>
                </c:pt>
                <c:pt idx="2405">
                  <c:v>2039</c:v>
                </c:pt>
                <c:pt idx="2406">
                  <c:v>2040</c:v>
                </c:pt>
                <c:pt idx="2407">
                  <c:v>2041</c:v>
                </c:pt>
                <c:pt idx="2408">
                  <c:v>2042</c:v>
                </c:pt>
                <c:pt idx="2409">
                  <c:v>2043</c:v>
                </c:pt>
                <c:pt idx="2410">
                  <c:v>2044</c:v>
                </c:pt>
                <c:pt idx="2411">
                  <c:v>2045</c:v>
                </c:pt>
                <c:pt idx="2412">
                  <c:v>2046</c:v>
                </c:pt>
                <c:pt idx="2413">
                  <c:v>2047</c:v>
                </c:pt>
                <c:pt idx="2414">
                  <c:v>2048</c:v>
                </c:pt>
                <c:pt idx="2415">
                  <c:v>2049</c:v>
                </c:pt>
                <c:pt idx="2416">
                  <c:v>2050</c:v>
                </c:pt>
                <c:pt idx="2417">
                  <c:v>2051</c:v>
                </c:pt>
                <c:pt idx="2418">
                  <c:v>2052</c:v>
                </c:pt>
                <c:pt idx="2419">
                  <c:v>2053</c:v>
                </c:pt>
                <c:pt idx="2420">
                  <c:v>2054</c:v>
                </c:pt>
                <c:pt idx="2421">
                  <c:v>2055</c:v>
                </c:pt>
                <c:pt idx="2422">
                  <c:v>2056</c:v>
                </c:pt>
                <c:pt idx="2423">
                  <c:v>2057</c:v>
                </c:pt>
                <c:pt idx="2424">
                  <c:v>2058</c:v>
                </c:pt>
                <c:pt idx="2425">
                  <c:v>2059</c:v>
                </c:pt>
                <c:pt idx="2426">
                  <c:v>2060</c:v>
                </c:pt>
                <c:pt idx="2427">
                  <c:v>2061</c:v>
                </c:pt>
                <c:pt idx="2428">
                  <c:v>2062</c:v>
                </c:pt>
                <c:pt idx="2429">
                  <c:v>2063</c:v>
                </c:pt>
                <c:pt idx="2430">
                  <c:v>2064</c:v>
                </c:pt>
                <c:pt idx="2431">
                  <c:v>2065</c:v>
                </c:pt>
                <c:pt idx="2432">
                  <c:v>2066</c:v>
                </c:pt>
                <c:pt idx="2433">
                  <c:v>2067</c:v>
                </c:pt>
                <c:pt idx="2434">
                  <c:v>2068</c:v>
                </c:pt>
                <c:pt idx="2435">
                  <c:v>2069</c:v>
                </c:pt>
                <c:pt idx="2436">
                  <c:v>2070</c:v>
                </c:pt>
                <c:pt idx="2437">
                  <c:v>2071</c:v>
                </c:pt>
                <c:pt idx="2438">
                  <c:v>2072</c:v>
                </c:pt>
                <c:pt idx="2439">
                  <c:v>2073</c:v>
                </c:pt>
                <c:pt idx="2440">
                  <c:v>2074</c:v>
                </c:pt>
                <c:pt idx="2441">
                  <c:v>2075</c:v>
                </c:pt>
                <c:pt idx="2442">
                  <c:v>2076</c:v>
                </c:pt>
                <c:pt idx="2443">
                  <c:v>2077</c:v>
                </c:pt>
                <c:pt idx="2444">
                  <c:v>2078</c:v>
                </c:pt>
                <c:pt idx="2445">
                  <c:v>2079</c:v>
                </c:pt>
                <c:pt idx="2446">
                  <c:v>2080</c:v>
                </c:pt>
                <c:pt idx="2447">
                  <c:v>2081</c:v>
                </c:pt>
                <c:pt idx="2448">
                  <c:v>2082</c:v>
                </c:pt>
                <c:pt idx="2449">
                  <c:v>2083</c:v>
                </c:pt>
                <c:pt idx="2450">
                  <c:v>2084</c:v>
                </c:pt>
                <c:pt idx="2451">
                  <c:v>2085</c:v>
                </c:pt>
                <c:pt idx="2452">
                  <c:v>2086</c:v>
                </c:pt>
                <c:pt idx="2453">
                  <c:v>2087</c:v>
                </c:pt>
                <c:pt idx="2454">
                  <c:v>2088</c:v>
                </c:pt>
                <c:pt idx="2455">
                  <c:v>2089</c:v>
                </c:pt>
                <c:pt idx="2456">
                  <c:v>2090</c:v>
                </c:pt>
                <c:pt idx="2457">
                  <c:v>2091</c:v>
                </c:pt>
                <c:pt idx="2458">
                  <c:v>2092</c:v>
                </c:pt>
                <c:pt idx="2459">
                  <c:v>2093</c:v>
                </c:pt>
                <c:pt idx="2460">
                  <c:v>2094</c:v>
                </c:pt>
                <c:pt idx="2461">
                  <c:v>2095</c:v>
                </c:pt>
                <c:pt idx="2462">
                  <c:v>2096</c:v>
                </c:pt>
                <c:pt idx="2463">
                  <c:v>2097</c:v>
                </c:pt>
                <c:pt idx="2464">
                  <c:v>2098</c:v>
                </c:pt>
                <c:pt idx="2465">
                  <c:v>2099</c:v>
                </c:pt>
                <c:pt idx="2466">
                  <c:v>2100</c:v>
                </c:pt>
                <c:pt idx="2467">
                  <c:v>2101</c:v>
                </c:pt>
                <c:pt idx="2468">
                  <c:v>2102</c:v>
                </c:pt>
                <c:pt idx="2469">
                  <c:v>2103</c:v>
                </c:pt>
                <c:pt idx="2470">
                  <c:v>2104</c:v>
                </c:pt>
                <c:pt idx="2471">
                  <c:v>2105</c:v>
                </c:pt>
                <c:pt idx="2472">
                  <c:v>2106</c:v>
                </c:pt>
                <c:pt idx="2473">
                  <c:v>2107</c:v>
                </c:pt>
                <c:pt idx="2474">
                  <c:v>2108</c:v>
                </c:pt>
                <c:pt idx="2475">
                  <c:v>2109</c:v>
                </c:pt>
                <c:pt idx="2476">
                  <c:v>2110</c:v>
                </c:pt>
                <c:pt idx="2477">
                  <c:v>2111</c:v>
                </c:pt>
                <c:pt idx="2478">
                  <c:v>2112</c:v>
                </c:pt>
                <c:pt idx="2479">
                  <c:v>2113</c:v>
                </c:pt>
                <c:pt idx="2480">
                  <c:v>2114</c:v>
                </c:pt>
                <c:pt idx="2481">
                  <c:v>2115</c:v>
                </c:pt>
                <c:pt idx="2482">
                  <c:v>2116</c:v>
                </c:pt>
                <c:pt idx="2483">
                  <c:v>2117</c:v>
                </c:pt>
                <c:pt idx="2484">
                  <c:v>2118</c:v>
                </c:pt>
                <c:pt idx="2485">
                  <c:v>2119</c:v>
                </c:pt>
                <c:pt idx="2486">
                  <c:v>2120</c:v>
                </c:pt>
                <c:pt idx="2487">
                  <c:v>2121</c:v>
                </c:pt>
                <c:pt idx="2488">
                  <c:v>2122</c:v>
                </c:pt>
                <c:pt idx="2489">
                  <c:v>2123</c:v>
                </c:pt>
                <c:pt idx="2490">
                  <c:v>2124</c:v>
                </c:pt>
                <c:pt idx="2491">
                  <c:v>2125</c:v>
                </c:pt>
                <c:pt idx="2492">
                  <c:v>2126</c:v>
                </c:pt>
                <c:pt idx="2493">
                  <c:v>2127</c:v>
                </c:pt>
                <c:pt idx="2494">
                  <c:v>2128</c:v>
                </c:pt>
                <c:pt idx="2495">
                  <c:v>2129</c:v>
                </c:pt>
                <c:pt idx="2496">
                  <c:v>2130</c:v>
                </c:pt>
                <c:pt idx="2497">
                  <c:v>2131</c:v>
                </c:pt>
                <c:pt idx="2498">
                  <c:v>2132</c:v>
                </c:pt>
                <c:pt idx="2499">
                  <c:v>2133</c:v>
                </c:pt>
                <c:pt idx="2500">
                  <c:v>2134</c:v>
                </c:pt>
                <c:pt idx="2501">
                  <c:v>2135</c:v>
                </c:pt>
                <c:pt idx="2502">
                  <c:v>2136</c:v>
                </c:pt>
                <c:pt idx="2503">
                  <c:v>2137</c:v>
                </c:pt>
                <c:pt idx="2504">
                  <c:v>2138</c:v>
                </c:pt>
                <c:pt idx="2505">
                  <c:v>2139</c:v>
                </c:pt>
                <c:pt idx="2506">
                  <c:v>2140</c:v>
                </c:pt>
                <c:pt idx="2507">
                  <c:v>2141</c:v>
                </c:pt>
                <c:pt idx="2508">
                  <c:v>2142</c:v>
                </c:pt>
                <c:pt idx="2509">
                  <c:v>2143</c:v>
                </c:pt>
                <c:pt idx="2510">
                  <c:v>2144</c:v>
                </c:pt>
                <c:pt idx="2511">
                  <c:v>2145</c:v>
                </c:pt>
                <c:pt idx="2512">
                  <c:v>2146</c:v>
                </c:pt>
                <c:pt idx="2513">
                  <c:v>2147</c:v>
                </c:pt>
                <c:pt idx="2514">
                  <c:v>2148</c:v>
                </c:pt>
                <c:pt idx="2515">
                  <c:v>2149</c:v>
                </c:pt>
                <c:pt idx="2516">
                  <c:v>2150</c:v>
                </c:pt>
                <c:pt idx="2517">
                  <c:v>2151</c:v>
                </c:pt>
                <c:pt idx="2518">
                  <c:v>2152</c:v>
                </c:pt>
                <c:pt idx="2519">
                  <c:v>2153</c:v>
                </c:pt>
                <c:pt idx="2520">
                  <c:v>2154</c:v>
                </c:pt>
                <c:pt idx="2521">
                  <c:v>2155</c:v>
                </c:pt>
                <c:pt idx="2522">
                  <c:v>2156</c:v>
                </c:pt>
                <c:pt idx="2523">
                  <c:v>2157</c:v>
                </c:pt>
                <c:pt idx="2524">
                  <c:v>2158</c:v>
                </c:pt>
                <c:pt idx="2525">
                  <c:v>2159</c:v>
                </c:pt>
                <c:pt idx="2526">
                  <c:v>2160</c:v>
                </c:pt>
                <c:pt idx="2527">
                  <c:v>2161</c:v>
                </c:pt>
                <c:pt idx="2528">
                  <c:v>2162</c:v>
                </c:pt>
                <c:pt idx="2529">
                  <c:v>2163</c:v>
                </c:pt>
                <c:pt idx="2530">
                  <c:v>2164</c:v>
                </c:pt>
                <c:pt idx="2531">
                  <c:v>2165</c:v>
                </c:pt>
                <c:pt idx="2532">
                  <c:v>2166</c:v>
                </c:pt>
                <c:pt idx="2533">
                  <c:v>2167</c:v>
                </c:pt>
                <c:pt idx="2534">
                  <c:v>2168</c:v>
                </c:pt>
                <c:pt idx="2535">
                  <c:v>2169</c:v>
                </c:pt>
                <c:pt idx="2536">
                  <c:v>2170</c:v>
                </c:pt>
                <c:pt idx="2537">
                  <c:v>2171</c:v>
                </c:pt>
                <c:pt idx="2538">
                  <c:v>2172</c:v>
                </c:pt>
                <c:pt idx="2539">
                  <c:v>2173</c:v>
                </c:pt>
                <c:pt idx="2540">
                  <c:v>2174</c:v>
                </c:pt>
                <c:pt idx="2541">
                  <c:v>2175</c:v>
                </c:pt>
                <c:pt idx="2542">
                  <c:v>2176</c:v>
                </c:pt>
                <c:pt idx="2543">
                  <c:v>2177</c:v>
                </c:pt>
                <c:pt idx="2544">
                  <c:v>2178</c:v>
                </c:pt>
                <c:pt idx="2545">
                  <c:v>2179</c:v>
                </c:pt>
                <c:pt idx="2546">
                  <c:v>2180</c:v>
                </c:pt>
                <c:pt idx="2547">
                  <c:v>2181</c:v>
                </c:pt>
                <c:pt idx="2548">
                  <c:v>2182</c:v>
                </c:pt>
                <c:pt idx="2549">
                  <c:v>2183</c:v>
                </c:pt>
                <c:pt idx="2550">
                  <c:v>2184</c:v>
                </c:pt>
                <c:pt idx="2551">
                  <c:v>2185</c:v>
                </c:pt>
                <c:pt idx="2552">
                  <c:v>2186</c:v>
                </c:pt>
                <c:pt idx="2553">
                  <c:v>2187</c:v>
                </c:pt>
                <c:pt idx="2554">
                  <c:v>2188</c:v>
                </c:pt>
                <c:pt idx="2555">
                  <c:v>2189</c:v>
                </c:pt>
                <c:pt idx="2556">
                  <c:v>2190</c:v>
                </c:pt>
                <c:pt idx="2557">
                  <c:v>2191</c:v>
                </c:pt>
                <c:pt idx="2558">
                  <c:v>2192</c:v>
                </c:pt>
                <c:pt idx="2559">
                  <c:v>2193</c:v>
                </c:pt>
                <c:pt idx="2560">
                  <c:v>2194</c:v>
                </c:pt>
                <c:pt idx="2561">
                  <c:v>2195</c:v>
                </c:pt>
                <c:pt idx="2562">
                  <c:v>2196</c:v>
                </c:pt>
                <c:pt idx="2563">
                  <c:v>2197</c:v>
                </c:pt>
                <c:pt idx="2564">
                  <c:v>2198</c:v>
                </c:pt>
                <c:pt idx="2565">
                  <c:v>2199</c:v>
                </c:pt>
                <c:pt idx="2566">
                  <c:v>2200</c:v>
                </c:pt>
                <c:pt idx="2567">
                  <c:v>2201</c:v>
                </c:pt>
                <c:pt idx="2568">
                  <c:v>2202</c:v>
                </c:pt>
                <c:pt idx="2569">
                  <c:v>2203</c:v>
                </c:pt>
                <c:pt idx="2570">
                  <c:v>2204</c:v>
                </c:pt>
                <c:pt idx="2571">
                  <c:v>2205</c:v>
                </c:pt>
                <c:pt idx="2572">
                  <c:v>2206</c:v>
                </c:pt>
                <c:pt idx="2573">
                  <c:v>2207</c:v>
                </c:pt>
                <c:pt idx="2574">
                  <c:v>2208</c:v>
                </c:pt>
                <c:pt idx="2575">
                  <c:v>2209</c:v>
                </c:pt>
                <c:pt idx="2576">
                  <c:v>2210</c:v>
                </c:pt>
                <c:pt idx="2577">
                  <c:v>2211</c:v>
                </c:pt>
                <c:pt idx="2578">
                  <c:v>2212</c:v>
                </c:pt>
                <c:pt idx="2579">
                  <c:v>2213</c:v>
                </c:pt>
                <c:pt idx="2580">
                  <c:v>2214</c:v>
                </c:pt>
                <c:pt idx="2581">
                  <c:v>2215</c:v>
                </c:pt>
                <c:pt idx="2582">
                  <c:v>2216</c:v>
                </c:pt>
                <c:pt idx="2583">
                  <c:v>2217</c:v>
                </c:pt>
                <c:pt idx="2584">
                  <c:v>2218</c:v>
                </c:pt>
                <c:pt idx="2585">
                  <c:v>2219</c:v>
                </c:pt>
                <c:pt idx="2586">
                  <c:v>2220</c:v>
                </c:pt>
                <c:pt idx="2587">
                  <c:v>2221</c:v>
                </c:pt>
                <c:pt idx="2588">
                  <c:v>2222</c:v>
                </c:pt>
                <c:pt idx="2589">
                  <c:v>2223</c:v>
                </c:pt>
                <c:pt idx="2590">
                  <c:v>2224</c:v>
                </c:pt>
                <c:pt idx="2591">
                  <c:v>2225</c:v>
                </c:pt>
                <c:pt idx="2592">
                  <c:v>2226</c:v>
                </c:pt>
                <c:pt idx="2593">
                  <c:v>2227</c:v>
                </c:pt>
                <c:pt idx="2594">
                  <c:v>2228</c:v>
                </c:pt>
                <c:pt idx="2595">
                  <c:v>2229</c:v>
                </c:pt>
                <c:pt idx="2596">
                  <c:v>2230</c:v>
                </c:pt>
                <c:pt idx="2597">
                  <c:v>2231</c:v>
                </c:pt>
                <c:pt idx="2598">
                  <c:v>2232</c:v>
                </c:pt>
                <c:pt idx="2599">
                  <c:v>2233</c:v>
                </c:pt>
                <c:pt idx="2600">
                  <c:v>2234</c:v>
                </c:pt>
                <c:pt idx="2601">
                  <c:v>2235</c:v>
                </c:pt>
                <c:pt idx="2602">
                  <c:v>2236</c:v>
                </c:pt>
                <c:pt idx="2603">
                  <c:v>2237</c:v>
                </c:pt>
                <c:pt idx="2604">
                  <c:v>2238</c:v>
                </c:pt>
                <c:pt idx="2605">
                  <c:v>2239</c:v>
                </c:pt>
                <c:pt idx="2606">
                  <c:v>2240</c:v>
                </c:pt>
                <c:pt idx="2607">
                  <c:v>2241</c:v>
                </c:pt>
                <c:pt idx="2608">
                  <c:v>2242</c:v>
                </c:pt>
                <c:pt idx="2609">
                  <c:v>2243</c:v>
                </c:pt>
                <c:pt idx="2610">
                  <c:v>2244</c:v>
                </c:pt>
                <c:pt idx="2611">
                  <c:v>2245</c:v>
                </c:pt>
                <c:pt idx="2612">
                  <c:v>2246</c:v>
                </c:pt>
                <c:pt idx="2613">
                  <c:v>2247</c:v>
                </c:pt>
                <c:pt idx="2614">
                  <c:v>2248</c:v>
                </c:pt>
                <c:pt idx="2615">
                  <c:v>2249</c:v>
                </c:pt>
                <c:pt idx="2616">
                  <c:v>2250</c:v>
                </c:pt>
                <c:pt idx="2617">
                  <c:v>2251</c:v>
                </c:pt>
                <c:pt idx="2618">
                  <c:v>2252</c:v>
                </c:pt>
                <c:pt idx="2619">
                  <c:v>2253</c:v>
                </c:pt>
                <c:pt idx="2620">
                  <c:v>2254</c:v>
                </c:pt>
                <c:pt idx="2621">
                  <c:v>2255</c:v>
                </c:pt>
                <c:pt idx="2622">
                  <c:v>2256</c:v>
                </c:pt>
                <c:pt idx="2623">
                  <c:v>2257</c:v>
                </c:pt>
                <c:pt idx="2624">
                  <c:v>2258</c:v>
                </c:pt>
                <c:pt idx="2625">
                  <c:v>2259</c:v>
                </c:pt>
                <c:pt idx="2626">
                  <c:v>2260</c:v>
                </c:pt>
                <c:pt idx="2627">
                  <c:v>2261</c:v>
                </c:pt>
                <c:pt idx="2628">
                  <c:v>2262</c:v>
                </c:pt>
                <c:pt idx="2629">
                  <c:v>2263</c:v>
                </c:pt>
                <c:pt idx="2630">
                  <c:v>2264</c:v>
                </c:pt>
                <c:pt idx="2631">
                  <c:v>2265</c:v>
                </c:pt>
                <c:pt idx="2632">
                  <c:v>2266</c:v>
                </c:pt>
                <c:pt idx="2633">
                  <c:v>2267</c:v>
                </c:pt>
                <c:pt idx="2634">
                  <c:v>2268</c:v>
                </c:pt>
                <c:pt idx="2635">
                  <c:v>2269</c:v>
                </c:pt>
                <c:pt idx="2636">
                  <c:v>2270</c:v>
                </c:pt>
                <c:pt idx="2637">
                  <c:v>2271</c:v>
                </c:pt>
                <c:pt idx="2638">
                  <c:v>2272</c:v>
                </c:pt>
                <c:pt idx="2639">
                  <c:v>2273</c:v>
                </c:pt>
                <c:pt idx="2640">
                  <c:v>2274</c:v>
                </c:pt>
                <c:pt idx="2641">
                  <c:v>2275</c:v>
                </c:pt>
                <c:pt idx="2642">
                  <c:v>2276</c:v>
                </c:pt>
                <c:pt idx="2643">
                  <c:v>2277</c:v>
                </c:pt>
                <c:pt idx="2644">
                  <c:v>2278</c:v>
                </c:pt>
                <c:pt idx="2645">
                  <c:v>2279</c:v>
                </c:pt>
                <c:pt idx="2646">
                  <c:v>2280</c:v>
                </c:pt>
                <c:pt idx="2647">
                  <c:v>2281</c:v>
                </c:pt>
                <c:pt idx="2648">
                  <c:v>2282</c:v>
                </c:pt>
                <c:pt idx="2649">
                  <c:v>2283</c:v>
                </c:pt>
                <c:pt idx="2650">
                  <c:v>2284</c:v>
                </c:pt>
                <c:pt idx="2651">
                  <c:v>2285</c:v>
                </c:pt>
                <c:pt idx="2652">
                  <c:v>2286</c:v>
                </c:pt>
                <c:pt idx="2653">
                  <c:v>2287</c:v>
                </c:pt>
                <c:pt idx="2654">
                  <c:v>2288</c:v>
                </c:pt>
                <c:pt idx="2655">
                  <c:v>2289</c:v>
                </c:pt>
                <c:pt idx="2656">
                  <c:v>2290</c:v>
                </c:pt>
                <c:pt idx="2657">
                  <c:v>2291</c:v>
                </c:pt>
                <c:pt idx="2658">
                  <c:v>2292</c:v>
                </c:pt>
                <c:pt idx="2659">
                  <c:v>2293</c:v>
                </c:pt>
                <c:pt idx="2660">
                  <c:v>2294</c:v>
                </c:pt>
                <c:pt idx="2661">
                  <c:v>2295</c:v>
                </c:pt>
                <c:pt idx="2662">
                  <c:v>2296</c:v>
                </c:pt>
                <c:pt idx="2663">
                  <c:v>2297</c:v>
                </c:pt>
                <c:pt idx="2664">
                  <c:v>2298</c:v>
                </c:pt>
                <c:pt idx="2665">
                  <c:v>2299</c:v>
                </c:pt>
                <c:pt idx="2666">
                  <c:v>2300</c:v>
                </c:pt>
                <c:pt idx="2667">
                  <c:v>2301</c:v>
                </c:pt>
                <c:pt idx="2668">
                  <c:v>2302</c:v>
                </c:pt>
                <c:pt idx="2669">
                  <c:v>2303</c:v>
                </c:pt>
                <c:pt idx="2670">
                  <c:v>2304</c:v>
                </c:pt>
                <c:pt idx="2671">
                  <c:v>2305</c:v>
                </c:pt>
                <c:pt idx="2672">
                  <c:v>2306</c:v>
                </c:pt>
                <c:pt idx="2673">
                  <c:v>2307</c:v>
                </c:pt>
                <c:pt idx="2674">
                  <c:v>2308</c:v>
                </c:pt>
                <c:pt idx="2675">
                  <c:v>2309</c:v>
                </c:pt>
                <c:pt idx="2676">
                  <c:v>2310</c:v>
                </c:pt>
                <c:pt idx="2677">
                  <c:v>2311</c:v>
                </c:pt>
                <c:pt idx="2678">
                  <c:v>2312</c:v>
                </c:pt>
                <c:pt idx="2679">
                  <c:v>2313</c:v>
                </c:pt>
                <c:pt idx="2680">
                  <c:v>2314</c:v>
                </c:pt>
                <c:pt idx="2681">
                  <c:v>2315</c:v>
                </c:pt>
                <c:pt idx="2682">
                  <c:v>2316</c:v>
                </c:pt>
                <c:pt idx="2683">
                  <c:v>2317</c:v>
                </c:pt>
                <c:pt idx="2684">
                  <c:v>2318</c:v>
                </c:pt>
                <c:pt idx="2685">
                  <c:v>2319</c:v>
                </c:pt>
                <c:pt idx="2686">
                  <c:v>2320</c:v>
                </c:pt>
                <c:pt idx="2687">
                  <c:v>2321</c:v>
                </c:pt>
                <c:pt idx="2688">
                  <c:v>2322</c:v>
                </c:pt>
                <c:pt idx="2689">
                  <c:v>2323</c:v>
                </c:pt>
                <c:pt idx="2690">
                  <c:v>2324</c:v>
                </c:pt>
                <c:pt idx="2691">
                  <c:v>2325</c:v>
                </c:pt>
                <c:pt idx="2692">
                  <c:v>2326</c:v>
                </c:pt>
                <c:pt idx="2693">
                  <c:v>2327</c:v>
                </c:pt>
                <c:pt idx="2694">
                  <c:v>2328</c:v>
                </c:pt>
                <c:pt idx="2695">
                  <c:v>2329</c:v>
                </c:pt>
                <c:pt idx="2696">
                  <c:v>2330</c:v>
                </c:pt>
                <c:pt idx="2697">
                  <c:v>2331</c:v>
                </c:pt>
                <c:pt idx="2698">
                  <c:v>2332</c:v>
                </c:pt>
                <c:pt idx="2699">
                  <c:v>2333</c:v>
                </c:pt>
                <c:pt idx="2700">
                  <c:v>2334</c:v>
                </c:pt>
                <c:pt idx="2701">
                  <c:v>2335</c:v>
                </c:pt>
                <c:pt idx="2702">
                  <c:v>2336</c:v>
                </c:pt>
                <c:pt idx="2703">
                  <c:v>2337</c:v>
                </c:pt>
                <c:pt idx="2704">
                  <c:v>2338</c:v>
                </c:pt>
                <c:pt idx="2705">
                  <c:v>2339</c:v>
                </c:pt>
                <c:pt idx="2706">
                  <c:v>2340</c:v>
                </c:pt>
                <c:pt idx="2707">
                  <c:v>2341</c:v>
                </c:pt>
                <c:pt idx="2708">
                  <c:v>2342</c:v>
                </c:pt>
                <c:pt idx="2709">
                  <c:v>2343</c:v>
                </c:pt>
                <c:pt idx="2710">
                  <c:v>2344</c:v>
                </c:pt>
                <c:pt idx="2711">
                  <c:v>2345</c:v>
                </c:pt>
                <c:pt idx="2712">
                  <c:v>2346</c:v>
                </c:pt>
                <c:pt idx="2713">
                  <c:v>2347</c:v>
                </c:pt>
                <c:pt idx="2714">
                  <c:v>2348</c:v>
                </c:pt>
                <c:pt idx="2715">
                  <c:v>2349</c:v>
                </c:pt>
                <c:pt idx="2716">
                  <c:v>2350</c:v>
                </c:pt>
                <c:pt idx="2717">
                  <c:v>2351</c:v>
                </c:pt>
                <c:pt idx="2718">
                  <c:v>2352</c:v>
                </c:pt>
                <c:pt idx="2719">
                  <c:v>2353</c:v>
                </c:pt>
                <c:pt idx="2720">
                  <c:v>2354</c:v>
                </c:pt>
                <c:pt idx="2721">
                  <c:v>2355</c:v>
                </c:pt>
                <c:pt idx="2722">
                  <c:v>2356</c:v>
                </c:pt>
                <c:pt idx="2723">
                  <c:v>2357</c:v>
                </c:pt>
                <c:pt idx="2724">
                  <c:v>2358</c:v>
                </c:pt>
                <c:pt idx="2725">
                  <c:v>2359</c:v>
                </c:pt>
                <c:pt idx="2726">
                  <c:v>2360</c:v>
                </c:pt>
                <c:pt idx="2727">
                  <c:v>2361</c:v>
                </c:pt>
                <c:pt idx="2728">
                  <c:v>2362</c:v>
                </c:pt>
                <c:pt idx="2729">
                  <c:v>2363</c:v>
                </c:pt>
                <c:pt idx="2730">
                  <c:v>2364</c:v>
                </c:pt>
                <c:pt idx="2731">
                  <c:v>2365</c:v>
                </c:pt>
                <c:pt idx="2732">
                  <c:v>2366</c:v>
                </c:pt>
                <c:pt idx="2733">
                  <c:v>2367</c:v>
                </c:pt>
                <c:pt idx="2734">
                  <c:v>2368</c:v>
                </c:pt>
                <c:pt idx="2735">
                  <c:v>2369</c:v>
                </c:pt>
                <c:pt idx="2736">
                  <c:v>2370</c:v>
                </c:pt>
                <c:pt idx="2737">
                  <c:v>2371</c:v>
                </c:pt>
                <c:pt idx="2738">
                  <c:v>2372</c:v>
                </c:pt>
                <c:pt idx="2739">
                  <c:v>2373</c:v>
                </c:pt>
                <c:pt idx="2740">
                  <c:v>2374</c:v>
                </c:pt>
                <c:pt idx="2741">
                  <c:v>2375</c:v>
                </c:pt>
                <c:pt idx="2742">
                  <c:v>2376</c:v>
                </c:pt>
                <c:pt idx="2743">
                  <c:v>2377</c:v>
                </c:pt>
                <c:pt idx="2744">
                  <c:v>2378</c:v>
                </c:pt>
                <c:pt idx="2745">
                  <c:v>2379</c:v>
                </c:pt>
                <c:pt idx="2746">
                  <c:v>2380</c:v>
                </c:pt>
                <c:pt idx="2747">
                  <c:v>2381</c:v>
                </c:pt>
                <c:pt idx="2748">
                  <c:v>2382</c:v>
                </c:pt>
                <c:pt idx="2749">
                  <c:v>2383</c:v>
                </c:pt>
                <c:pt idx="2750">
                  <c:v>2384</c:v>
                </c:pt>
                <c:pt idx="2751">
                  <c:v>2385</c:v>
                </c:pt>
                <c:pt idx="2752">
                  <c:v>2386</c:v>
                </c:pt>
                <c:pt idx="2753">
                  <c:v>2387</c:v>
                </c:pt>
                <c:pt idx="2754">
                  <c:v>2388</c:v>
                </c:pt>
                <c:pt idx="2755">
                  <c:v>2389</c:v>
                </c:pt>
                <c:pt idx="2756">
                  <c:v>2390</c:v>
                </c:pt>
                <c:pt idx="2757">
                  <c:v>2391</c:v>
                </c:pt>
                <c:pt idx="2758">
                  <c:v>2392</c:v>
                </c:pt>
                <c:pt idx="2759">
                  <c:v>2393</c:v>
                </c:pt>
                <c:pt idx="2760">
                  <c:v>2394</c:v>
                </c:pt>
                <c:pt idx="2761">
                  <c:v>2395</c:v>
                </c:pt>
                <c:pt idx="2762">
                  <c:v>2396</c:v>
                </c:pt>
                <c:pt idx="2763">
                  <c:v>2397</c:v>
                </c:pt>
                <c:pt idx="2764">
                  <c:v>2398</c:v>
                </c:pt>
                <c:pt idx="2765">
                  <c:v>2399</c:v>
                </c:pt>
                <c:pt idx="2766">
                  <c:v>2400</c:v>
                </c:pt>
                <c:pt idx="2767">
                  <c:v>2401</c:v>
                </c:pt>
                <c:pt idx="2768">
                  <c:v>2402</c:v>
                </c:pt>
                <c:pt idx="2769">
                  <c:v>2403</c:v>
                </c:pt>
                <c:pt idx="2770">
                  <c:v>2404</c:v>
                </c:pt>
                <c:pt idx="2771">
                  <c:v>2405</c:v>
                </c:pt>
                <c:pt idx="2772">
                  <c:v>2406</c:v>
                </c:pt>
                <c:pt idx="2773">
                  <c:v>2407</c:v>
                </c:pt>
                <c:pt idx="2774">
                  <c:v>2408</c:v>
                </c:pt>
                <c:pt idx="2775">
                  <c:v>2409</c:v>
                </c:pt>
                <c:pt idx="2776">
                  <c:v>2410</c:v>
                </c:pt>
                <c:pt idx="2777">
                  <c:v>2411</c:v>
                </c:pt>
                <c:pt idx="2778">
                  <c:v>2412</c:v>
                </c:pt>
                <c:pt idx="2779">
                  <c:v>2413</c:v>
                </c:pt>
                <c:pt idx="2780">
                  <c:v>2414</c:v>
                </c:pt>
                <c:pt idx="2781">
                  <c:v>2415</c:v>
                </c:pt>
                <c:pt idx="2782">
                  <c:v>2416</c:v>
                </c:pt>
                <c:pt idx="2783">
                  <c:v>2417</c:v>
                </c:pt>
                <c:pt idx="2784">
                  <c:v>2418</c:v>
                </c:pt>
                <c:pt idx="2785">
                  <c:v>2419</c:v>
                </c:pt>
                <c:pt idx="2786">
                  <c:v>2420</c:v>
                </c:pt>
                <c:pt idx="2787">
                  <c:v>2421</c:v>
                </c:pt>
                <c:pt idx="2788">
                  <c:v>2422</c:v>
                </c:pt>
                <c:pt idx="2789">
                  <c:v>2423</c:v>
                </c:pt>
                <c:pt idx="2790">
                  <c:v>2424</c:v>
                </c:pt>
                <c:pt idx="2791">
                  <c:v>2425</c:v>
                </c:pt>
                <c:pt idx="2792">
                  <c:v>2426</c:v>
                </c:pt>
                <c:pt idx="2793">
                  <c:v>2427</c:v>
                </c:pt>
                <c:pt idx="2794">
                  <c:v>2428</c:v>
                </c:pt>
                <c:pt idx="2795">
                  <c:v>2429</c:v>
                </c:pt>
                <c:pt idx="2796">
                  <c:v>2430</c:v>
                </c:pt>
                <c:pt idx="2797">
                  <c:v>2431</c:v>
                </c:pt>
                <c:pt idx="2798">
                  <c:v>2432</c:v>
                </c:pt>
                <c:pt idx="2799">
                  <c:v>2433</c:v>
                </c:pt>
                <c:pt idx="2800">
                  <c:v>2434</c:v>
                </c:pt>
                <c:pt idx="2801">
                  <c:v>2435</c:v>
                </c:pt>
                <c:pt idx="2802">
                  <c:v>2436</c:v>
                </c:pt>
                <c:pt idx="2803">
                  <c:v>2437</c:v>
                </c:pt>
                <c:pt idx="2804">
                  <c:v>2438</c:v>
                </c:pt>
                <c:pt idx="2805">
                  <c:v>2439</c:v>
                </c:pt>
                <c:pt idx="2806">
                  <c:v>2440</c:v>
                </c:pt>
                <c:pt idx="2807">
                  <c:v>2441</c:v>
                </c:pt>
                <c:pt idx="2808">
                  <c:v>2442</c:v>
                </c:pt>
                <c:pt idx="2809">
                  <c:v>2443</c:v>
                </c:pt>
                <c:pt idx="2810">
                  <c:v>2444</c:v>
                </c:pt>
                <c:pt idx="2811">
                  <c:v>2445</c:v>
                </c:pt>
                <c:pt idx="2812">
                  <c:v>2446</c:v>
                </c:pt>
                <c:pt idx="2813">
                  <c:v>2447</c:v>
                </c:pt>
                <c:pt idx="2814">
                  <c:v>2448</c:v>
                </c:pt>
                <c:pt idx="2815">
                  <c:v>2449</c:v>
                </c:pt>
                <c:pt idx="2816">
                  <c:v>2450</c:v>
                </c:pt>
                <c:pt idx="2817">
                  <c:v>2451</c:v>
                </c:pt>
                <c:pt idx="2818">
                  <c:v>2452</c:v>
                </c:pt>
                <c:pt idx="2819">
                  <c:v>2453</c:v>
                </c:pt>
                <c:pt idx="2820">
                  <c:v>2454</c:v>
                </c:pt>
                <c:pt idx="2821">
                  <c:v>2455</c:v>
                </c:pt>
                <c:pt idx="2822">
                  <c:v>2456</c:v>
                </c:pt>
                <c:pt idx="2823">
                  <c:v>2457</c:v>
                </c:pt>
                <c:pt idx="2824">
                  <c:v>2458</c:v>
                </c:pt>
                <c:pt idx="2825">
                  <c:v>2459</c:v>
                </c:pt>
                <c:pt idx="2826">
                  <c:v>2460</c:v>
                </c:pt>
                <c:pt idx="2827">
                  <c:v>2461</c:v>
                </c:pt>
                <c:pt idx="2828">
                  <c:v>2462</c:v>
                </c:pt>
                <c:pt idx="2829">
                  <c:v>2463</c:v>
                </c:pt>
                <c:pt idx="2830">
                  <c:v>2464</c:v>
                </c:pt>
                <c:pt idx="2831">
                  <c:v>2465</c:v>
                </c:pt>
                <c:pt idx="2832">
                  <c:v>2466</c:v>
                </c:pt>
                <c:pt idx="2833">
                  <c:v>2467</c:v>
                </c:pt>
                <c:pt idx="2834">
                  <c:v>2468</c:v>
                </c:pt>
                <c:pt idx="2835">
                  <c:v>2469</c:v>
                </c:pt>
                <c:pt idx="2836">
                  <c:v>2470</c:v>
                </c:pt>
                <c:pt idx="2837">
                  <c:v>2471</c:v>
                </c:pt>
                <c:pt idx="2838">
                  <c:v>2472</c:v>
                </c:pt>
                <c:pt idx="2839">
                  <c:v>2473</c:v>
                </c:pt>
                <c:pt idx="2840">
                  <c:v>2474</c:v>
                </c:pt>
                <c:pt idx="2841">
                  <c:v>2475</c:v>
                </c:pt>
                <c:pt idx="2842">
                  <c:v>2476</c:v>
                </c:pt>
                <c:pt idx="2843">
                  <c:v>2477</c:v>
                </c:pt>
                <c:pt idx="2844">
                  <c:v>2478</c:v>
                </c:pt>
                <c:pt idx="2845">
                  <c:v>2479</c:v>
                </c:pt>
                <c:pt idx="2846">
                  <c:v>2480</c:v>
                </c:pt>
                <c:pt idx="2847">
                  <c:v>2481</c:v>
                </c:pt>
                <c:pt idx="2848">
                  <c:v>2482</c:v>
                </c:pt>
                <c:pt idx="2849">
                  <c:v>2483</c:v>
                </c:pt>
                <c:pt idx="2850">
                  <c:v>2484</c:v>
                </c:pt>
                <c:pt idx="2851">
                  <c:v>2485</c:v>
                </c:pt>
                <c:pt idx="2852">
                  <c:v>2486</c:v>
                </c:pt>
                <c:pt idx="2853">
                  <c:v>2487</c:v>
                </c:pt>
                <c:pt idx="2854">
                  <c:v>2488</c:v>
                </c:pt>
                <c:pt idx="2855">
                  <c:v>2489</c:v>
                </c:pt>
                <c:pt idx="2856">
                  <c:v>2490</c:v>
                </c:pt>
                <c:pt idx="2857">
                  <c:v>2491</c:v>
                </c:pt>
                <c:pt idx="2858">
                  <c:v>2492</c:v>
                </c:pt>
                <c:pt idx="2859">
                  <c:v>2493</c:v>
                </c:pt>
                <c:pt idx="2860">
                  <c:v>2494</c:v>
                </c:pt>
                <c:pt idx="2861">
                  <c:v>2495</c:v>
                </c:pt>
                <c:pt idx="2862">
                  <c:v>2496</c:v>
                </c:pt>
                <c:pt idx="2863">
                  <c:v>2497</c:v>
                </c:pt>
                <c:pt idx="2864">
                  <c:v>2498</c:v>
                </c:pt>
                <c:pt idx="2865">
                  <c:v>2499</c:v>
                </c:pt>
                <c:pt idx="2866">
                  <c:v>2500</c:v>
                </c:pt>
                <c:pt idx="2867">
                  <c:v>2501</c:v>
                </c:pt>
                <c:pt idx="2868">
                  <c:v>2502</c:v>
                </c:pt>
                <c:pt idx="2869">
                  <c:v>2503</c:v>
                </c:pt>
                <c:pt idx="2870">
                  <c:v>2504</c:v>
                </c:pt>
                <c:pt idx="2871">
                  <c:v>2505</c:v>
                </c:pt>
                <c:pt idx="2872">
                  <c:v>2506</c:v>
                </c:pt>
                <c:pt idx="2873">
                  <c:v>2507</c:v>
                </c:pt>
                <c:pt idx="2874">
                  <c:v>2508</c:v>
                </c:pt>
                <c:pt idx="2875">
                  <c:v>2509</c:v>
                </c:pt>
                <c:pt idx="2876">
                  <c:v>2510</c:v>
                </c:pt>
                <c:pt idx="2877">
                  <c:v>2511</c:v>
                </c:pt>
                <c:pt idx="2878">
                  <c:v>2512</c:v>
                </c:pt>
                <c:pt idx="2879">
                  <c:v>2513</c:v>
                </c:pt>
                <c:pt idx="2880">
                  <c:v>2514</c:v>
                </c:pt>
                <c:pt idx="2881">
                  <c:v>2515</c:v>
                </c:pt>
                <c:pt idx="2882">
                  <c:v>2516</c:v>
                </c:pt>
                <c:pt idx="2883">
                  <c:v>2517</c:v>
                </c:pt>
                <c:pt idx="2884">
                  <c:v>2518</c:v>
                </c:pt>
                <c:pt idx="2885">
                  <c:v>2519</c:v>
                </c:pt>
                <c:pt idx="2886">
                  <c:v>2520</c:v>
                </c:pt>
                <c:pt idx="2887">
                  <c:v>2521</c:v>
                </c:pt>
                <c:pt idx="2888">
                  <c:v>2522</c:v>
                </c:pt>
                <c:pt idx="2889">
                  <c:v>2523</c:v>
                </c:pt>
                <c:pt idx="2890">
                  <c:v>2524</c:v>
                </c:pt>
                <c:pt idx="2891">
                  <c:v>2525</c:v>
                </c:pt>
                <c:pt idx="2892">
                  <c:v>2526</c:v>
                </c:pt>
                <c:pt idx="2893">
                  <c:v>2527</c:v>
                </c:pt>
                <c:pt idx="2894">
                  <c:v>2528</c:v>
                </c:pt>
                <c:pt idx="2895">
                  <c:v>2529</c:v>
                </c:pt>
                <c:pt idx="2896">
                  <c:v>2530</c:v>
                </c:pt>
                <c:pt idx="2897">
                  <c:v>2531</c:v>
                </c:pt>
                <c:pt idx="2898">
                  <c:v>2532</c:v>
                </c:pt>
                <c:pt idx="2899">
                  <c:v>2533</c:v>
                </c:pt>
                <c:pt idx="2900">
                  <c:v>2534</c:v>
                </c:pt>
                <c:pt idx="2901">
                  <c:v>2535</c:v>
                </c:pt>
                <c:pt idx="2902">
                  <c:v>2536</c:v>
                </c:pt>
                <c:pt idx="2903">
                  <c:v>2537</c:v>
                </c:pt>
                <c:pt idx="2904">
                  <c:v>2538</c:v>
                </c:pt>
                <c:pt idx="2905">
                  <c:v>2539</c:v>
                </c:pt>
                <c:pt idx="2906">
                  <c:v>2540</c:v>
                </c:pt>
                <c:pt idx="2907">
                  <c:v>2541</c:v>
                </c:pt>
                <c:pt idx="2908">
                  <c:v>2542</c:v>
                </c:pt>
                <c:pt idx="2909">
                  <c:v>2543</c:v>
                </c:pt>
                <c:pt idx="2910">
                  <c:v>2544</c:v>
                </c:pt>
                <c:pt idx="2911">
                  <c:v>2545</c:v>
                </c:pt>
                <c:pt idx="2912">
                  <c:v>2546</c:v>
                </c:pt>
                <c:pt idx="2913">
                  <c:v>2547</c:v>
                </c:pt>
                <c:pt idx="2914">
                  <c:v>2548</c:v>
                </c:pt>
                <c:pt idx="2915">
                  <c:v>2549</c:v>
                </c:pt>
                <c:pt idx="2916">
                  <c:v>2550</c:v>
                </c:pt>
                <c:pt idx="2917">
                  <c:v>2551</c:v>
                </c:pt>
                <c:pt idx="2918">
                  <c:v>2552</c:v>
                </c:pt>
                <c:pt idx="2919">
                  <c:v>2553</c:v>
                </c:pt>
                <c:pt idx="2920">
                  <c:v>2554</c:v>
                </c:pt>
                <c:pt idx="2921">
                  <c:v>2555</c:v>
                </c:pt>
                <c:pt idx="2922">
                  <c:v>2556</c:v>
                </c:pt>
                <c:pt idx="2923">
                  <c:v>2557</c:v>
                </c:pt>
                <c:pt idx="2924">
                  <c:v>2558</c:v>
                </c:pt>
                <c:pt idx="2925">
                  <c:v>2559</c:v>
                </c:pt>
                <c:pt idx="2926">
                  <c:v>2560</c:v>
                </c:pt>
                <c:pt idx="2927">
                  <c:v>2561</c:v>
                </c:pt>
                <c:pt idx="2928">
                  <c:v>2562</c:v>
                </c:pt>
                <c:pt idx="2929">
                  <c:v>2563</c:v>
                </c:pt>
                <c:pt idx="2930">
                  <c:v>2564</c:v>
                </c:pt>
                <c:pt idx="2931">
                  <c:v>2565</c:v>
                </c:pt>
                <c:pt idx="2932">
                  <c:v>2566</c:v>
                </c:pt>
                <c:pt idx="2933">
                  <c:v>2567</c:v>
                </c:pt>
                <c:pt idx="2934">
                  <c:v>2568</c:v>
                </c:pt>
                <c:pt idx="2935">
                  <c:v>2569</c:v>
                </c:pt>
                <c:pt idx="2936">
                  <c:v>2570</c:v>
                </c:pt>
                <c:pt idx="2937">
                  <c:v>2571</c:v>
                </c:pt>
                <c:pt idx="2938">
                  <c:v>2572</c:v>
                </c:pt>
                <c:pt idx="2939">
                  <c:v>2573</c:v>
                </c:pt>
                <c:pt idx="2940">
                  <c:v>2574</c:v>
                </c:pt>
                <c:pt idx="2941">
                  <c:v>2575</c:v>
                </c:pt>
                <c:pt idx="2942">
                  <c:v>2576</c:v>
                </c:pt>
                <c:pt idx="2943">
                  <c:v>2577</c:v>
                </c:pt>
                <c:pt idx="2944">
                  <c:v>2578</c:v>
                </c:pt>
                <c:pt idx="2945">
                  <c:v>2579</c:v>
                </c:pt>
                <c:pt idx="2946">
                  <c:v>2580</c:v>
                </c:pt>
                <c:pt idx="2947">
                  <c:v>2581</c:v>
                </c:pt>
                <c:pt idx="2948">
                  <c:v>2582</c:v>
                </c:pt>
                <c:pt idx="2949">
                  <c:v>2583</c:v>
                </c:pt>
                <c:pt idx="2950">
                  <c:v>2584</c:v>
                </c:pt>
                <c:pt idx="2951">
                  <c:v>2585</c:v>
                </c:pt>
                <c:pt idx="2952">
                  <c:v>2586</c:v>
                </c:pt>
                <c:pt idx="2953">
                  <c:v>2587</c:v>
                </c:pt>
                <c:pt idx="2954">
                  <c:v>2588</c:v>
                </c:pt>
                <c:pt idx="2955">
                  <c:v>2589</c:v>
                </c:pt>
                <c:pt idx="2956">
                  <c:v>2590</c:v>
                </c:pt>
                <c:pt idx="2957">
                  <c:v>2591</c:v>
                </c:pt>
                <c:pt idx="2958">
                  <c:v>2592</c:v>
                </c:pt>
                <c:pt idx="2959">
                  <c:v>2593</c:v>
                </c:pt>
                <c:pt idx="2960">
                  <c:v>2594</c:v>
                </c:pt>
                <c:pt idx="2961">
                  <c:v>2595</c:v>
                </c:pt>
                <c:pt idx="2962">
                  <c:v>2596</c:v>
                </c:pt>
                <c:pt idx="2963">
                  <c:v>2597</c:v>
                </c:pt>
                <c:pt idx="2964">
                  <c:v>2598</c:v>
                </c:pt>
                <c:pt idx="2965">
                  <c:v>2599</c:v>
                </c:pt>
                <c:pt idx="2966">
                  <c:v>2600</c:v>
                </c:pt>
                <c:pt idx="2967">
                  <c:v>2601</c:v>
                </c:pt>
                <c:pt idx="2968">
                  <c:v>2602</c:v>
                </c:pt>
                <c:pt idx="2969">
                  <c:v>2603</c:v>
                </c:pt>
                <c:pt idx="2970">
                  <c:v>2604</c:v>
                </c:pt>
                <c:pt idx="2971">
                  <c:v>2605</c:v>
                </c:pt>
                <c:pt idx="2972">
                  <c:v>2606</c:v>
                </c:pt>
                <c:pt idx="2973">
                  <c:v>2607</c:v>
                </c:pt>
                <c:pt idx="2974">
                  <c:v>2608</c:v>
                </c:pt>
                <c:pt idx="2975">
                  <c:v>2609</c:v>
                </c:pt>
                <c:pt idx="2976">
                  <c:v>2610</c:v>
                </c:pt>
                <c:pt idx="2977">
                  <c:v>2611</c:v>
                </c:pt>
                <c:pt idx="2978">
                  <c:v>2612</c:v>
                </c:pt>
                <c:pt idx="2979">
                  <c:v>2613</c:v>
                </c:pt>
                <c:pt idx="2980">
                  <c:v>2614</c:v>
                </c:pt>
                <c:pt idx="2981">
                  <c:v>2615</c:v>
                </c:pt>
                <c:pt idx="2982">
                  <c:v>2616</c:v>
                </c:pt>
                <c:pt idx="2983">
                  <c:v>2617</c:v>
                </c:pt>
                <c:pt idx="2984">
                  <c:v>2618</c:v>
                </c:pt>
                <c:pt idx="2985">
                  <c:v>2619</c:v>
                </c:pt>
                <c:pt idx="2986">
                  <c:v>2620</c:v>
                </c:pt>
                <c:pt idx="2987">
                  <c:v>2621</c:v>
                </c:pt>
                <c:pt idx="2988">
                  <c:v>2622</c:v>
                </c:pt>
                <c:pt idx="2989">
                  <c:v>2623</c:v>
                </c:pt>
                <c:pt idx="2990">
                  <c:v>2624</c:v>
                </c:pt>
                <c:pt idx="2991">
                  <c:v>2625</c:v>
                </c:pt>
                <c:pt idx="2992">
                  <c:v>2626</c:v>
                </c:pt>
                <c:pt idx="2993">
                  <c:v>2627</c:v>
                </c:pt>
                <c:pt idx="2994">
                  <c:v>2628</c:v>
                </c:pt>
                <c:pt idx="2995">
                  <c:v>2629</c:v>
                </c:pt>
                <c:pt idx="2996">
                  <c:v>2630</c:v>
                </c:pt>
                <c:pt idx="2997">
                  <c:v>2631</c:v>
                </c:pt>
                <c:pt idx="2998">
                  <c:v>2632</c:v>
                </c:pt>
                <c:pt idx="2999">
                  <c:v>2633</c:v>
                </c:pt>
                <c:pt idx="3000">
                  <c:v>2634</c:v>
                </c:pt>
                <c:pt idx="3001">
                  <c:v>2635</c:v>
                </c:pt>
                <c:pt idx="3002">
                  <c:v>2636</c:v>
                </c:pt>
                <c:pt idx="3003">
                  <c:v>2637</c:v>
                </c:pt>
                <c:pt idx="3004">
                  <c:v>2638</c:v>
                </c:pt>
                <c:pt idx="3005">
                  <c:v>2639</c:v>
                </c:pt>
                <c:pt idx="3006">
                  <c:v>2640</c:v>
                </c:pt>
                <c:pt idx="3007">
                  <c:v>2641</c:v>
                </c:pt>
                <c:pt idx="3008">
                  <c:v>2642</c:v>
                </c:pt>
                <c:pt idx="3009">
                  <c:v>2643</c:v>
                </c:pt>
                <c:pt idx="3010">
                  <c:v>2644</c:v>
                </c:pt>
                <c:pt idx="3011">
                  <c:v>2645</c:v>
                </c:pt>
                <c:pt idx="3012">
                  <c:v>2646</c:v>
                </c:pt>
                <c:pt idx="3013">
                  <c:v>2647</c:v>
                </c:pt>
                <c:pt idx="3014">
                  <c:v>2648</c:v>
                </c:pt>
                <c:pt idx="3015">
                  <c:v>2649</c:v>
                </c:pt>
                <c:pt idx="3016">
                  <c:v>2650</c:v>
                </c:pt>
                <c:pt idx="3017">
                  <c:v>2651</c:v>
                </c:pt>
                <c:pt idx="3018">
                  <c:v>2652</c:v>
                </c:pt>
                <c:pt idx="3019">
                  <c:v>2653</c:v>
                </c:pt>
                <c:pt idx="3020">
                  <c:v>2654</c:v>
                </c:pt>
                <c:pt idx="3021">
                  <c:v>2655</c:v>
                </c:pt>
                <c:pt idx="3022">
                  <c:v>2656</c:v>
                </c:pt>
                <c:pt idx="3023">
                  <c:v>2657</c:v>
                </c:pt>
                <c:pt idx="3024">
                  <c:v>2658</c:v>
                </c:pt>
                <c:pt idx="3025">
                  <c:v>2659</c:v>
                </c:pt>
                <c:pt idx="3026">
                  <c:v>2660</c:v>
                </c:pt>
                <c:pt idx="3027">
                  <c:v>2661</c:v>
                </c:pt>
                <c:pt idx="3028">
                  <c:v>2662</c:v>
                </c:pt>
                <c:pt idx="3029">
                  <c:v>2663</c:v>
                </c:pt>
                <c:pt idx="3030">
                  <c:v>2664</c:v>
                </c:pt>
                <c:pt idx="3031">
                  <c:v>2665</c:v>
                </c:pt>
                <c:pt idx="3032">
                  <c:v>2666</c:v>
                </c:pt>
                <c:pt idx="3033">
                  <c:v>2667</c:v>
                </c:pt>
                <c:pt idx="3034">
                  <c:v>2668</c:v>
                </c:pt>
                <c:pt idx="3035">
                  <c:v>2669</c:v>
                </c:pt>
                <c:pt idx="3036">
                  <c:v>2670</c:v>
                </c:pt>
                <c:pt idx="3037">
                  <c:v>2671</c:v>
                </c:pt>
                <c:pt idx="3038">
                  <c:v>2672</c:v>
                </c:pt>
                <c:pt idx="3039">
                  <c:v>2673</c:v>
                </c:pt>
                <c:pt idx="3040">
                  <c:v>2674</c:v>
                </c:pt>
                <c:pt idx="3041">
                  <c:v>2675</c:v>
                </c:pt>
                <c:pt idx="3042">
                  <c:v>2676</c:v>
                </c:pt>
                <c:pt idx="3043">
                  <c:v>2677</c:v>
                </c:pt>
                <c:pt idx="3044">
                  <c:v>2678</c:v>
                </c:pt>
                <c:pt idx="3045">
                  <c:v>2679</c:v>
                </c:pt>
                <c:pt idx="3046">
                  <c:v>2680</c:v>
                </c:pt>
                <c:pt idx="3047">
                  <c:v>2681</c:v>
                </c:pt>
                <c:pt idx="3048">
                  <c:v>2682</c:v>
                </c:pt>
                <c:pt idx="3049">
                  <c:v>2683</c:v>
                </c:pt>
                <c:pt idx="3050">
                  <c:v>2684</c:v>
                </c:pt>
                <c:pt idx="3051">
                  <c:v>2685</c:v>
                </c:pt>
                <c:pt idx="3052">
                  <c:v>2686</c:v>
                </c:pt>
                <c:pt idx="3053">
                  <c:v>2687</c:v>
                </c:pt>
                <c:pt idx="3054">
                  <c:v>2688</c:v>
                </c:pt>
                <c:pt idx="3055">
                  <c:v>2689</c:v>
                </c:pt>
                <c:pt idx="3056">
                  <c:v>2690</c:v>
                </c:pt>
                <c:pt idx="3057">
                  <c:v>2691</c:v>
                </c:pt>
                <c:pt idx="3058">
                  <c:v>2692</c:v>
                </c:pt>
                <c:pt idx="3059">
                  <c:v>2693</c:v>
                </c:pt>
                <c:pt idx="3060">
                  <c:v>2694</c:v>
                </c:pt>
                <c:pt idx="3061">
                  <c:v>2695</c:v>
                </c:pt>
                <c:pt idx="3062">
                  <c:v>2696</c:v>
                </c:pt>
                <c:pt idx="3063">
                  <c:v>2697</c:v>
                </c:pt>
                <c:pt idx="3064">
                  <c:v>2698</c:v>
                </c:pt>
                <c:pt idx="3065">
                  <c:v>2699</c:v>
                </c:pt>
                <c:pt idx="3066">
                  <c:v>2700</c:v>
                </c:pt>
                <c:pt idx="3067">
                  <c:v>2701</c:v>
                </c:pt>
                <c:pt idx="3068">
                  <c:v>2702</c:v>
                </c:pt>
                <c:pt idx="3069">
                  <c:v>2703</c:v>
                </c:pt>
                <c:pt idx="3070">
                  <c:v>2704</c:v>
                </c:pt>
                <c:pt idx="3071">
                  <c:v>2705</c:v>
                </c:pt>
                <c:pt idx="3072">
                  <c:v>2706</c:v>
                </c:pt>
                <c:pt idx="3073">
                  <c:v>2707</c:v>
                </c:pt>
                <c:pt idx="3074">
                  <c:v>2708</c:v>
                </c:pt>
                <c:pt idx="3075">
                  <c:v>2709</c:v>
                </c:pt>
                <c:pt idx="3076">
                  <c:v>2710</c:v>
                </c:pt>
                <c:pt idx="3077">
                  <c:v>2711</c:v>
                </c:pt>
                <c:pt idx="3078">
                  <c:v>2712</c:v>
                </c:pt>
                <c:pt idx="3079">
                  <c:v>2713</c:v>
                </c:pt>
                <c:pt idx="3080">
                  <c:v>2714</c:v>
                </c:pt>
                <c:pt idx="3081">
                  <c:v>2715</c:v>
                </c:pt>
                <c:pt idx="3082">
                  <c:v>2716</c:v>
                </c:pt>
                <c:pt idx="3083">
                  <c:v>2717</c:v>
                </c:pt>
                <c:pt idx="3084">
                  <c:v>2718</c:v>
                </c:pt>
                <c:pt idx="3085">
                  <c:v>2719</c:v>
                </c:pt>
                <c:pt idx="3086">
                  <c:v>2720</c:v>
                </c:pt>
                <c:pt idx="3087">
                  <c:v>2721</c:v>
                </c:pt>
                <c:pt idx="3088">
                  <c:v>2722</c:v>
                </c:pt>
                <c:pt idx="3089">
                  <c:v>2723</c:v>
                </c:pt>
                <c:pt idx="3090">
                  <c:v>2724</c:v>
                </c:pt>
                <c:pt idx="3091">
                  <c:v>2725</c:v>
                </c:pt>
                <c:pt idx="3092">
                  <c:v>2726</c:v>
                </c:pt>
                <c:pt idx="3093">
                  <c:v>2727</c:v>
                </c:pt>
                <c:pt idx="3094">
                  <c:v>2728</c:v>
                </c:pt>
                <c:pt idx="3095">
                  <c:v>2729</c:v>
                </c:pt>
                <c:pt idx="3096">
                  <c:v>2730</c:v>
                </c:pt>
                <c:pt idx="3097">
                  <c:v>2731</c:v>
                </c:pt>
                <c:pt idx="3098">
                  <c:v>2732</c:v>
                </c:pt>
                <c:pt idx="3099">
                  <c:v>2733</c:v>
                </c:pt>
                <c:pt idx="3100">
                  <c:v>2734</c:v>
                </c:pt>
                <c:pt idx="3101">
                  <c:v>2735</c:v>
                </c:pt>
                <c:pt idx="3102">
                  <c:v>2736</c:v>
                </c:pt>
                <c:pt idx="3103">
                  <c:v>2737</c:v>
                </c:pt>
                <c:pt idx="3104">
                  <c:v>2738</c:v>
                </c:pt>
                <c:pt idx="3105">
                  <c:v>2739</c:v>
                </c:pt>
                <c:pt idx="3106">
                  <c:v>2740</c:v>
                </c:pt>
                <c:pt idx="3107">
                  <c:v>2741</c:v>
                </c:pt>
                <c:pt idx="3108">
                  <c:v>2742</c:v>
                </c:pt>
                <c:pt idx="3109">
                  <c:v>2743</c:v>
                </c:pt>
                <c:pt idx="3110">
                  <c:v>2744</c:v>
                </c:pt>
                <c:pt idx="3111">
                  <c:v>2745</c:v>
                </c:pt>
                <c:pt idx="3112">
                  <c:v>2746</c:v>
                </c:pt>
                <c:pt idx="3113">
                  <c:v>2747</c:v>
                </c:pt>
                <c:pt idx="3114">
                  <c:v>2748</c:v>
                </c:pt>
                <c:pt idx="3115">
                  <c:v>2749</c:v>
                </c:pt>
                <c:pt idx="3116">
                  <c:v>2750</c:v>
                </c:pt>
                <c:pt idx="3117">
                  <c:v>2751</c:v>
                </c:pt>
                <c:pt idx="3118">
                  <c:v>2752</c:v>
                </c:pt>
                <c:pt idx="3119">
                  <c:v>2753</c:v>
                </c:pt>
                <c:pt idx="3120">
                  <c:v>2754</c:v>
                </c:pt>
                <c:pt idx="3121">
                  <c:v>2755</c:v>
                </c:pt>
                <c:pt idx="3122">
                  <c:v>2756</c:v>
                </c:pt>
                <c:pt idx="3123">
                  <c:v>2757</c:v>
                </c:pt>
                <c:pt idx="3124">
                  <c:v>2758</c:v>
                </c:pt>
                <c:pt idx="3125">
                  <c:v>2759</c:v>
                </c:pt>
                <c:pt idx="3126">
                  <c:v>2760</c:v>
                </c:pt>
                <c:pt idx="3127">
                  <c:v>2761</c:v>
                </c:pt>
                <c:pt idx="3128">
                  <c:v>2762</c:v>
                </c:pt>
                <c:pt idx="3129">
                  <c:v>2763</c:v>
                </c:pt>
                <c:pt idx="3130">
                  <c:v>2764</c:v>
                </c:pt>
                <c:pt idx="3131">
                  <c:v>2765</c:v>
                </c:pt>
                <c:pt idx="3132">
                  <c:v>2766</c:v>
                </c:pt>
                <c:pt idx="3133">
                  <c:v>2767</c:v>
                </c:pt>
                <c:pt idx="3134">
                  <c:v>2768</c:v>
                </c:pt>
                <c:pt idx="3135">
                  <c:v>2769</c:v>
                </c:pt>
                <c:pt idx="3136">
                  <c:v>2770</c:v>
                </c:pt>
                <c:pt idx="3137">
                  <c:v>2771</c:v>
                </c:pt>
                <c:pt idx="3138">
                  <c:v>2772</c:v>
                </c:pt>
                <c:pt idx="3139">
                  <c:v>2773</c:v>
                </c:pt>
                <c:pt idx="3140">
                  <c:v>2774</c:v>
                </c:pt>
                <c:pt idx="3141">
                  <c:v>2775</c:v>
                </c:pt>
                <c:pt idx="3142">
                  <c:v>2776</c:v>
                </c:pt>
                <c:pt idx="3143">
                  <c:v>2777</c:v>
                </c:pt>
                <c:pt idx="3144">
                  <c:v>2778</c:v>
                </c:pt>
                <c:pt idx="3145">
                  <c:v>2779</c:v>
                </c:pt>
                <c:pt idx="3146">
                  <c:v>2780</c:v>
                </c:pt>
                <c:pt idx="3147">
                  <c:v>2781</c:v>
                </c:pt>
                <c:pt idx="3148">
                  <c:v>2782</c:v>
                </c:pt>
                <c:pt idx="3149">
                  <c:v>2783</c:v>
                </c:pt>
                <c:pt idx="3150">
                  <c:v>2784</c:v>
                </c:pt>
                <c:pt idx="3151">
                  <c:v>2785</c:v>
                </c:pt>
                <c:pt idx="3152">
                  <c:v>2786</c:v>
                </c:pt>
                <c:pt idx="3153">
                  <c:v>2787</c:v>
                </c:pt>
                <c:pt idx="3154">
                  <c:v>2788</c:v>
                </c:pt>
                <c:pt idx="3155">
                  <c:v>2789</c:v>
                </c:pt>
                <c:pt idx="3156">
                  <c:v>2790</c:v>
                </c:pt>
                <c:pt idx="3157">
                  <c:v>2791</c:v>
                </c:pt>
                <c:pt idx="3158">
                  <c:v>2792</c:v>
                </c:pt>
                <c:pt idx="3159">
                  <c:v>2793</c:v>
                </c:pt>
                <c:pt idx="3160">
                  <c:v>2794</c:v>
                </c:pt>
                <c:pt idx="3161">
                  <c:v>2795</c:v>
                </c:pt>
                <c:pt idx="3162">
                  <c:v>2796</c:v>
                </c:pt>
                <c:pt idx="3163">
                  <c:v>2797</c:v>
                </c:pt>
                <c:pt idx="3164">
                  <c:v>2798</c:v>
                </c:pt>
                <c:pt idx="3165">
                  <c:v>2799</c:v>
                </c:pt>
                <c:pt idx="3166">
                  <c:v>2800</c:v>
                </c:pt>
                <c:pt idx="3167">
                  <c:v>2801</c:v>
                </c:pt>
                <c:pt idx="3168">
                  <c:v>2802</c:v>
                </c:pt>
                <c:pt idx="3169">
                  <c:v>2803</c:v>
                </c:pt>
                <c:pt idx="3170">
                  <c:v>2804</c:v>
                </c:pt>
                <c:pt idx="3171">
                  <c:v>2805</c:v>
                </c:pt>
                <c:pt idx="3172">
                  <c:v>2806</c:v>
                </c:pt>
                <c:pt idx="3173">
                  <c:v>2807</c:v>
                </c:pt>
                <c:pt idx="3174">
                  <c:v>2808</c:v>
                </c:pt>
                <c:pt idx="3175">
                  <c:v>2809</c:v>
                </c:pt>
                <c:pt idx="3176">
                  <c:v>2810</c:v>
                </c:pt>
                <c:pt idx="3177">
                  <c:v>2811</c:v>
                </c:pt>
                <c:pt idx="3178">
                  <c:v>2812</c:v>
                </c:pt>
                <c:pt idx="3179">
                  <c:v>2813</c:v>
                </c:pt>
                <c:pt idx="3180">
                  <c:v>2814</c:v>
                </c:pt>
                <c:pt idx="3181">
                  <c:v>2815</c:v>
                </c:pt>
                <c:pt idx="3182">
                  <c:v>2816</c:v>
                </c:pt>
                <c:pt idx="3183">
                  <c:v>2817</c:v>
                </c:pt>
                <c:pt idx="3184">
                  <c:v>2818</c:v>
                </c:pt>
                <c:pt idx="3185">
                  <c:v>2819</c:v>
                </c:pt>
                <c:pt idx="3186">
                  <c:v>2820</c:v>
                </c:pt>
                <c:pt idx="3187">
                  <c:v>2821</c:v>
                </c:pt>
                <c:pt idx="3188">
                  <c:v>2822</c:v>
                </c:pt>
                <c:pt idx="3189">
                  <c:v>2823</c:v>
                </c:pt>
                <c:pt idx="3190">
                  <c:v>2824</c:v>
                </c:pt>
                <c:pt idx="3191">
                  <c:v>2825</c:v>
                </c:pt>
                <c:pt idx="3192">
                  <c:v>2826</c:v>
                </c:pt>
                <c:pt idx="3193">
                  <c:v>2827</c:v>
                </c:pt>
                <c:pt idx="3194">
                  <c:v>2828</c:v>
                </c:pt>
                <c:pt idx="3195">
                  <c:v>2829</c:v>
                </c:pt>
                <c:pt idx="3196">
                  <c:v>2830</c:v>
                </c:pt>
                <c:pt idx="3197">
                  <c:v>2831</c:v>
                </c:pt>
                <c:pt idx="3198">
                  <c:v>2832</c:v>
                </c:pt>
                <c:pt idx="3199">
                  <c:v>2833</c:v>
                </c:pt>
                <c:pt idx="3200">
                  <c:v>2834</c:v>
                </c:pt>
                <c:pt idx="3201">
                  <c:v>2835</c:v>
                </c:pt>
                <c:pt idx="3202">
                  <c:v>2836</c:v>
                </c:pt>
                <c:pt idx="3203">
                  <c:v>2837</c:v>
                </c:pt>
                <c:pt idx="3204">
                  <c:v>2838</c:v>
                </c:pt>
                <c:pt idx="3205">
                  <c:v>2839</c:v>
                </c:pt>
                <c:pt idx="3206">
                  <c:v>2840</c:v>
                </c:pt>
                <c:pt idx="3207">
                  <c:v>2841</c:v>
                </c:pt>
                <c:pt idx="3208">
                  <c:v>2842</c:v>
                </c:pt>
                <c:pt idx="3209">
                  <c:v>2843</c:v>
                </c:pt>
                <c:pt idx="3210">
                  <c:v>2844</c:v>
                </c:pt>
                <c:pt idx="3211">
                  <c:v>2845</c:v>
                </c:pt>
                <c:pt idx="3212">
                  <c:v>2846</c:v>
                </c:pt>
                <c:pt idx="3213">
                  <c:v>2847</c:v>
                </c:pt>
                <c:pt idx="3214">
                  <c:v>2848</c:v>
                </c:pt>
                <c:pt idx="3215">
                  <c:v>2849</c:v>
                </c:pt>
                <c:pt idx="3216">
                  <c:v>2850</c:v>
                </c:pt>
                <c:pt idx="3217">
                  <c:v>2851</c:v>
                </c:pt>
                <c:pt idx="3218">
                  <c:v>2852</c:v>
                </c:pt>
                <c:pt idx="3219">
                  <c:v>2853</c:v>
                </c:pt>
                <c:pt idx="3220">
                  <c:v>2854</c:v>
                </c:pt>
                <c:pt idx="3221">
                  <c:v>2855</c:v>
                </c:pt>
                <c:pt idx="3222">
                  <c:v>2856</c:v>
                </c:pt>
                <c:pt idx="3223">
                  <c:v>2857</c:v>
                </c:pt>
                <c:pt idx="3224">
                  <c:v>2858</c:v>
                </c:pt>
                <c:pt idx="3225">
                  <c:v>2859</c:v>
                </c:pt>
                <c:pt idx="3226">
                  <c:v>2860</c:v>
                </c:pt>
                <c:pt idx="3227">
                  <c:v>2861</c:v>
                </c:pt>
                <c:pt idx="3228">
                  <c:v>2862</c:v>
                </c:pt>
                <c:pt idx="3229">
                  <c:v>2863</c:v>
                </c:pt>
                <c:pt idx="3230">
                  <c:v>2864</c:v>
                </c:pt>
                <c:pt idx="3231">
                  <c:v>2865</c:v>
                </c:pt>
                <c:pt idx="3232">
                  <c:v>2866</c:v>
                </c:pt>
                <c:pt idx="3233">
                  <c:v>2867</c:v>
                </c:pt>
                <c:pt idx="3234">
                  <c:v>2868</c:v>
                </c:pt>
                <c:pt idx="3235">
                  <c:v>2869</c:v>
                </c:pt>
                <c:pt idx="3236">
                  <c:v>2870</c:v>
                </c:pt>
                <c:pt idx="3237">
                  <c:v>2871</c:v>
                </c:pt>
                <c:pt idx="3238">
                  <c:v>2872</c:v>
                </c:pt>
                <c:pt idx="3239">
                  <c:v>2873</c:v>
                </c:pt>
                <c:pt idx="3240">
                  <c:v>2874</c:v>
                </c:pt>
                <c:pt idx="3241">
                  <c:v>2875</c:v>
                </c:pt>
                <c:pt idx="3242">
                  <c:v>2876</c:v>
                </c:pt>
                <c:pt idx="3243">
                  <c:v>2877</c:v>
                </c:pt>
                <c:pt idx="3244">
                  <c:v>2878</c:v>
                </c:pt>
                <c:pt idx="3245">
                  <c:v>2879</c:v>
                </c:pt>
                <c:pt idx="3246">
                  <c:v>2880</c:v>
                </c:pt>
                <c:pt idx="3247">
                  <c:v>2881</c:v>
                </c:pt>
                <c:pt idx="3248">
                  <c:v>2882</c:v>
                </c:pt>
                <c:pt idx="3249">
                  <c:v>2883</c:v>
                </c:pt>
                <c:pt idx="3250">
                  <c:v>2884</c:v>
                </c:pt>
                <c:pt idx="3251">
                  <c:v>2885</c:v>
                </c:pt>
                <c:pt idx="3252">
                  <c:v>2886</c:v>
                </c:pt>
                <c:pt idx="3253">
                  <c:v>2887</c:v>
                </c:pt>
                <c:pt idx="3254">
                  <c:v>2888</c:v>
                </c:pt>
                <c:pt idx="3255">
                  <c:v>2889</c:v>
                </c:pt>
                <c:pt idx="3256">
                  <c:v>2890</c:v>
                </c:pt>
                <c:pt idx="3257">
                  <c:v>2891</c:v>
                </c:pt>
                <c:pt idx="3258">
                  <c:v>2892</c:v>
                </c:pt>
                <c:pt idx="3259">
                  <c:v>2893</c:v>
                </c:pt>
                <c:pt idx="3260">
                  <c:v>2894</c:v>
                </c:pt>
                <c:pt idx="3261">
                  <c:v>2895</c:v>
                </c:pt>
                <c:pt idx="3262">
                  <c:v>2896</c:v>
                </c:pt>
                <c:pt idx="3263">
                  <c:v>2897</c:v>
                </c:pt>
                <c:pt idx="3264">
                  <c:v>2898</c:v>
                </c:pt>
                <c:pt idx="3265">
                  <c:v>2899</c:v>
                </c:pt>
                <c:pt idx="3266">
                  <c:v>2900</c:v>
                </c:pt>
                <c:pt idx="3267">
                  <c:v>2901</c:v>
                </c:pt>
                <c:pt idx="3268">
                  <c:v>2902</c:v>
                </c:pt>
                <c:pt idx="3269">
                  <c:v>2903</c:v>
                </c:pt>
                <c:pt idx="3270">
                  <c:v>2904</c:v>
                </c:pt>
                <c:pt idx="3271">
                  <c:v>2905</c:v>
                </c:pt>
                <c:pt idx="3272">
                  <c:v>2906</c:v>
                </c:pt>
                <c:pt idx="3273">
                  <c:v>2907</c:v>
                </c:pt>
                <c:pt idx="3274">
                  <c:v>2908</c:v>
                </c:pt>
                <c:pt idx="3275">
                  <c:v>2909</c:v>
                </c:pt>
                <c:pt idx="3276">
                  <c:v>2910</c:v>
                </c:pt>
                <c:pt idx="3277">
                  <c:v>2911</c:v>
                </c:pt>
                <c:pt idx="3278">
                  <c:v>2912</c:v>
                </c:pt>
                <c:pt idx="3279">
                  <c:v>2913</c:v>
                </c:pt>
                <c:pt idx="3280">
                  <c:v>2914</c:v>
                </c:pt>
                <c:pt idx="3281">
                  <c:v>2915</c:v>
                </c:pt>
                <c:pt idx="3282">
                  <c:v>2916</c:v>
                </c:pt>
                <c:pt idx="3283">
                  <c:v>2917</c:v>
                </c:pt>
                <c:pt idx="3284">
                  <c:v>2918</c:v>
                </c:pt>
                <c:pt idx="3285">
                  <c:v>2919</c:v>
                </c:pt>
                <c:pt idx="3286">
                  <c:v>2920</c:v>
                </c:pt>
                <c:pt idx="3287">
                  <c:v>2921</c:v>
                </c:pt>
                <c:pt idx="3288">
                  <c:v>2922</c:v>
                </c:pt>
                <c:pt idx="3289">
                  <c:v>2923</c:v>
                </c:pt>
                <c:pt idx="3290">
                  <c:v>2924</c:v>
                </c:pt>
                <c:pt idx="3291">
                  <c:v>2925</c:v>
                </c:pt>
                <c:pt idx="3292">
                  <c:v>2926</c:v>
                </c:pt>
                <c:pt idx="3293">
                  <c:v>2927</c:v>
                </c:pt>
                <c:pt idx="3294">
                  <c:v>2928</c:v>
                </c:pt>
                <c:pt idx="3295">
                  <c:v>2929</c:v>
                </c:pt>
                <c:pt idx="3296">
                  <c:v>2930</c:v>
                </c:pt>
                <c:pt idx="3297">
                  <c:v>2931</c:v>
                </c:pt>
                <c:pt idx="3298">
                  <c:v>2932</c:v>
                </c:pt>
                <c:pt idx="3299">
                  <c:v>2933</c:v>
                </c:pt>
                <c:pt idx="3300">
                  <c:v>2934</c:v>
                </c:pt>
                <c:pt idx="3301">
                  <c:v>2935</c:v>
                </c:pt>
                <c:pt idx="3302">
                  <c:v>2936</c:v>
                </c:pt>
                <c:pt idx="3303">
                  <c:v>2937</c:v>
                </c:pt>
                <c:pt idx="3304">
                  <c:v>2938</c:v>
                </c:pt>
                <c:pt idx="3305">
                  <c:v>2939</c:v>
                </c:pt>
                <c:pt idx="3306">
                  <c:v>2940</c:v>
                </c:pt>
                <c:pt idx="3307">
                  <c:v>2941</c:v>
                </c:pt>
                <c:pt idx="3308">
                  <c:v>2942</c:v>
                </c:pt>
                <c:pt idx="3309">
                  <c:v>2943</c:v>
                </c:pt>
                <c:pt idx="3310">
                  <c:v>2944</c:v>
                </c:pt>
                <c:pt idx="3311">
                  <c:v>2945</c:v>
                </c:pt>
                <c:pt idx="3312">
                  <c:v>2946</c:v>
                </c:pt>
                <c:pt idx="3313">
                  <c:v>2947</c:v>
                </c:pt>
                <c:pt idx="3314">
                  <c:v>2948</c:v>
                </c:pt>
                <c:pt idx="3315">
                  <c:v>2949</c:v>
                </c:pt>
                <c:pt idx="3316">
                  <c:v>2950</c:v>
                </c:pt>
                <c:pt idx="3317">
                  <c:v>2951</c:v>
                </c:pt>
                <c:pt idx="3318">
                  <c:v>2952</c:v>
                </c:pt>
                <c:pt idx="3319">
                  <c:v>2953</c:v>
                </c:pt>
                <c:pt idx="3320">
                  <c:v>2954</c:v>
                </c:pt>
                <c:pt idx="3321">
                  <c:v>2955</c:v>
                </c:pt>
                <c:pt idx="3322">
                  <c:v>2956</c:v>
                </c:pt>
                <c:pt idx="3323">
                  <c:v>2957</c:v>
                </c:pt>
                <c:pt idx="3324">
                  <c:v>2958</c:v>
                </c:pt>
                <c:pt idx="3325">
                  <c:v>2959</c:v>
                </c:pt>
                <c:pt idx="3326">
                  <c:v>2960</c:v>
                </c:pt>
                <c:pt idx="3327">
                  <c:v>2961</c:v>
                </c:pt>
                <c:pt idx="3328">
                  <c:v>2962</c:v>
                </c:pt>
                <c:pt idx="3329">
                  <c:v>2963</c:v>
                </c:pt>
                <c:pt idx="3330">
                  <c:v>2964</c:v>
                </c:pt>
                <c:pt idx="3331">
                  <c:v>2965</c:v>
                </c:pt>
                <c:pt idx="3332">
                  <c:v>2966</c:v>
                </c:pt>
                <c:pt idx="3333">
                  <c:v>2967</c:v>
                </c:pt>
                <c:pt idx="3334">
                  <c:v>2968</c:v>
                </c:pt>
                <c:pt idx="3335">
                  <c:v>2969</c:v>
                </c:pt>
                <c:pt idx="3336">
                  <c:v>2970</c:v>
                </c:pt>
                <c:pt idx="3337">
                  <c:v>2971</c:v>
                </c:pt>
                <c:pt idx="3338">
                  <c:v>2972</c:v>
                </c:pt>
                <c:pt idx="3339">
                  <c:v>2973</c:v>
                </c:pt>
                <c:pt idx="3340">
                  <c:v>2974</c:v>
                </c:pt>
                <c:pt idx="3341">
                  <c:v>2975</c:v>
                </c:pt>
                <c:pt idx="3342">
                  <c:v>2976</c:v>
                </c:pt>
                <c:pt idx="3343">
                  <c:v>2977</c:v>
                </c:pt>
                <c:pt idx="3344">
                  <c:v>2978</c:v>
                </c:pt>
                <c:pt idx="3345">
                  <c:v>2979</c:v>
                </c:pt>
                <c:pt idx="3346">
                  <c:v>2980</c:v>
                </c:pt>
                <c:pt idx="3347">
                  <c:v>2981</c:v>
                </c:pt>
                <c:pt idx="3348">
                  <c:v>2982</c:v>
                </c:pt>
                <c:pt idx="3349">
                  <c:v>2983</c:v>
                </c:pt>
                <c:pt idx="3350">
                  <c:v>2984</c:v>
                </c:pt>
                <c:pt idx="3351">
                  <c:v>2985</c:v>
                </c:pt>
                <c:pt idx="3352">
                  <c:v>2986</c:v>
                </c:pt>
                <c:pt idx="3353">
                  <c:v>2987</c:v>
                </c:pt>
                <c:pt idx="3354">
                  <c:v>2988</c:v>
                </c:pt>
                <c:pt idx="3355">
                  <c:v>2989</c:v>
                </c:pt>
                <c:pt idx="3356">
                  <c:v>2990</c:v>
                </c:pt>
                <c:pt idx="3357">
                  <c:v>2991</c:v>
                </c:pt>
                <c:pt idx="3358">
                  <c:v>2992</c:v>
                </c:pt>
                <c:pt idx="3359">
                  <c:v>2993</c:v>
                </c:pt>
                <c:pt idx="3360">
                  <c:v>2994</c:v>
                </c:pt>
                <c:pt idx="3361">
                  <c:v>2995</c:v>
                </c:pt>
                <c:pt idx="3362">
                  <c:v>2996</c:v>
                </c:pt>
                <c:pt idx="3363">
                  <c:v>2997</c:v>
                </c:pt>
                <c:pt idx="3364">
                  <c:v>2998</c:v>
                </c:pt>
                <c:pt idx="3365">
                  <c:v>2999</c:v>
                </c:pt>
                <c:pt idx="3366">
                  <c:v>3000</c:v>
                </c:pt>
                <c:pt idx="3367">
                  <c:v>3001</c:v>
                </c:pt>
                <c:pt idx="3368">
                  <c:v>3002</c:v>
                </c:pt>
                <c:pt idx="3369">
                  <c:v>3003</c:v>
                </c:pt>
                <c:pt idx="3370">
                  <c:v>3004</c:v>
                </c:pt>
                <c:pt idx="3371">
                  <c:v>3005</c:v>
                </c:pt>
                <c:pt idx="3372">
                  <c:v>3006</c:v>
                </c:pt>
                <c:pt idx="3373">
                  <c:v>3007</c:v>
                </c:pt>
                <c:pt idx="3374">
                  <c:v>3008</c:v>
                </c:pt>
                <c:pt idx="3375">
                  <c:v>3009</c:v>
                </c:pt>
                <c:pt idx="3376">
                  <c:v>3010</c:v>
                </c:pt>
                <c:pt idx="3377">
                  <c:v>3011</c:v>
                </c:pt>
                <c:pt idx="3378">
                  <c:v>3012</c:v>
                </c:pt>
                <c:pt idx="3379">
                  <c:v>3013</c:v>
                </c:pt>
                <c:pt idx="3380">
                  <c:v>3014</c:v>
                </c:pt>
                <c:pt idx="3381">
                  <c:v>3015</c:v>
                </c:pt>
                <c:pt idx="3382">
                  <c:v>3016</c:v>
                </c:pt>
                <c:pt idx="3383">
                  <c:v>3017</c:v>
                </c:pt>
                <c:pt idx="3384">
                  <c:v>3018</c:v>
                </c:pt>
                <c:pt idx="3385">
                  <c:v>3019</c:v>
                </c:pt>
                <c:pt idx="3386">
                  <c:v>3020</c:v>
                </c:pt>
                <c:pt idx="3387">
                  <c:v>3021</c:v>
                </c:pt>
                <c:pt idx="3388">
                  <c:v>3022</c:v>
                </c:pt>
                <c:pt idx="3389">
                  <c:v>3023</c:v>
                </c:pt>
                <c:pt idx="3390">
                  <c:v>3024</c:v>
                </c:pt>
                <c:pt idx="3391">
                  <c:v>3025</c:v>
                </c:pt>
                <c:pt idx="3392">
                  <c:v>3026</c:v>
                </c:pt>
                <c:pt idx="3393">
                  <c:v>3027</c:v>
                </c:pt>
                <c:pt idx="3394">
                  <c:v>3028</c:v>
                </c:pt>
                <c:pt idx="3395">
                  <c:v>3029</c:v>
                </c:pt>
                <c:pt idx="3396">
                  <c:v>3030</c:v>
                </c:pt>
                <c:pt idx="3397">
                  <c:v>3031</c:v>
                </c:pt>
                <c:pt idx="3398">
                  <c:v>3032</c:v>
                </c:pt>
                <c:pt idx="3399">
                  <c:v>3033</c:v>
                </c:pt>
                <c:pt idx="3400">
                  <c:v>3034</c:v>
                </c:pt>
                <c:pt idx="3401">
                  <c:v>3035</c:v>
                </c:pt>
                <c:pt idx="3402">
                  <c:v>3036</c:v>
                </c:pt>
                <c:pt idx="3403">
                  <c:v>3037</c:v>
                </c:pt>
                <c:pt idx="3404">
                  <c:v>3038</c:v>
                </c:pt>
                <c:pt idx="3405">
                  <c:v>3039</c:v>
                </c:pt>
                <c:pt idx="3406">
                  <c:v>3040</c:v>
                </c:pt>
                <c:pt idx="3407">
                  <c:v>3041</c:v>
                </c:pt>
                <c:pt idx="3408">
                  <c:v>3042</c:v>
                </c:pt>
                <c:pt idx="3409">
                  <c:v>3043</c:v>
                </c:pt>
                <c:pt idx="3410">
                  <c:v>3044</c:v>
                </c:pt>
                <c:pt idx="3411">
                  <c:v>3045</c:v>
                </c:pt>
                <c:pt idx="3412">
                  <c:v>3046</c:v>
                </c:pt>
                <c:pt idx="3413">
                  <c:v>3047</c:v>
                </c:pt>
                <c:pt idx="3414">
                  <c:v>3048</c:v>
                </c:pt>
                <c:pt idx="3415">
                  <c:v>3049</c:v>
                </c:pt>
                <c:pt idx="3416">
                  <c:v>3050</c:v>
                </c:pt>
                <c:pt idx="3417">
                  <c:v>3051</c:v>
                </c:pt>
                <c:pt idx="3418">
                  <c:v>3052</c:v>
                </c:pt>
                <c:pt idx="3419">
                  <c:v>3053</c:v>
                </c:pt>
                <c:pt idx="3420">
                  <c:v>3054</c:v>
                </c:pt>
                <c:pt idx="3421">
                  <c:v>3055</c:v>
                </c:pt>
                <c:pt idx="3422">
                  <c:v>3056</c:v>
                </c:pt>
                <c:pt idx="3423">
                  <c:v>3057</c:v>
                </c:pt>
                <c:pt idx="3424">
                  <c:v>3058</c:v>
                </c:pt>
                <c:pt idx="3425">
                  <c:v>3059</c:v>
                </c:pt>
                <c:pt idx="3426">
                  <c:v>3060</c:v>
                </c:pt>
                <c:pt idx="3427">
                  <c:v>3061</c:v>
                </c:pt>
                <c:pt idx="3428">
                  <c:v>3062</c:v>
                </c:pt>
                <c:pt idx="3429">
                  <c:v>3063</c:v>
                </c:pt>
                <c:pt idx="3430">
                  <c:v>3064</c:v>
                </c:pt>
                <c:pt idx="3431">
                  <c:v>3065</c:v>
                </c:pt>
                <c:pt idx="3432">
                  <c:v>3066</c:v>
                </c:pt>
                <c:pt idx="3433">
                  <c:v>3067</c:v>
                </c:pt>
                <c:pt idx="3434">
                  <c:v>3068</c:v>
                </c:pt>
                <c:pt idx="3435">
                  <c:v>3069</c:v>
                </c:pt>
                <c:pt idx="3436">
                  <c:v>3070</c:v>
                </c:pt>
                <c:pt idx="3437">
                  <c:v>3071</c:v>
                </c:pt>
                <c:pt idx="3438">
                  <c:v>3072</c:v>
                </c:pt>
                <c:pt idx="3439">
                  <c:v>3073</c:v>
                </c:pt>
                <c:pt idx="3440">
                  <c:v>3074</c:v>
                </c:pt>
                <c:pt idx="3441">
                  <c:v>3075</c:v>
                </c:pt>
                <c:pt idx="3442">
                  <c:v>3076</c:v>
                </c:pt>
                <c:pt idx="3443">
                  <c:v>3077</c:v>
                </c:pt>
                <c:pt idx="3444">
                  <c:v>3078</c:v>
                </c:pt>
                <c:pt idx="3445">
                  <c:v>3079</c:v>
                </c:pt>
                <c:pt idx="3446">
                  <c:v>3080</c:v>
                </c:pt>
                <c:pt idx="3447">
                  <c:v>3081</c:v>
                </c:pt>
                <c:pt idx="3448">
                  <c:v>3082</c:v>
                </c:pt>
                <c:pt idx="3449">
                  <c:v>3083</c:v>
                </c:pt>
                <c:pt idx="3450">
                  <c:v>3084</c:v>
                </c:pt>
                <c:pt idx="3451">
                  <c:v>3085</c:v>
                </c:pt>
                <c:pt idx="3452">
                  <c:v>3086</c:v>
                </c:pt>
                <c:pt idx="3453">
                  <c:v>3087</c:v>
                </c:pt>
                <c:pt idx="3454">
                  <c:v>3088</c:v>
                </c:pt>
                <c:pt idx="3455">
                  <c:v>3089</c:v>
                </c:pt>
                <c:pt idx="3456">
                  <c:v>3090</c:v>
                </c:pt>
                <c:pt idx="3457">
                  <c:v>3091</c:v>
                </c:pt>
                <c:pt idx="3458">
                  <c:v>3092</c:v>
                </c:pt>
                <c:pt idx="3459">
                  <c:v>3093</c:v>
                </c:pt>
                <c:pt idx="3460">
                  <c:v>3094</c:v>
                </c:pt>
                <c:pt idx="3461">
                  <c:v>3095</c:v>
                </c:pt>
                <c:pt idx="3462">
                  <c:v>3096</c:v>
                </c:pt>
                <c:pt idx="3463">
                  <c:v>3097</c:v>
                </c:pt>
                <c:pt idx="3464">
                  <c:v>3098</c:v>
                </c:pt>
                <c:pt idx="3465">
                  <c:v>3099</c:v>
                </c:pt>
                <c:pt idx="3466">
                  <c:v>3100</c:v>
                </c:pt>
                <c:pt idx="3467">
                  <c:v>3101</c:v>
                </c:pt>
                <c:pt idx="3468">
                  <c:v>3102</c:v>
                </c:pt>
                <c:pt idx="3469">
                  <c:v>3103</c:v>
                </c:pt>
                <c:pt idx="3470">
                  <c:v>3104</c:v>
                </c:pt>
                <c:pt idx="3471">
                  <c:v>3105</c:v>
                </c:pt>
                <c:pt idx="3472">
                  <c:v>3106</c:v>
                </c:pt>
                <c:pt idx="3473">
                  <c:v>3107</c:v>
                </c:pt>
                <c:pt idx="3474">
                  <c:v>3108</c:v>
                </c:pt>
                <c:pt idx="3475">
                  <c:v>3109</c:v>
                </c:pt>
                <c:pt idx="3476">
                  <c:v>3110</c:v>
                </c:pt>
                <c:pt idx="3477">
                  <c:v>3111</c:v>
                </c:pt>
                <c:pt idx="3478">
                  <c:v>3112</c:v>
                </c:pt>
                <c:pt idx="3479">
                  <c:v>3113</c:v>
                </c:pt>
                <c:pt idx="3480">
                  <c:v>3114</c:v>
                </c:pt>
                <c:pt idx="3481">
                  <c:v>3115</c:v>
                </c:pt>
                <c:pt idx="3482">
                  <c:v>3116</c:v>
                </c:pt>
                <c:pt idx="3483">
                  <c:v>3117</c:v>
                </c:pt>
                <c:pt idx="3484">
                  <c:v>3118</c:v>
                </c:pt>
                <c:pt idx="3485">
                  <c:v>3119</c:v>
                </c:pt>
                <c:pt idx="3486">
                  <c:v>3120</c:v>
                </c:pt>
                <c:pt idx="3487">
                  <c:v>3121</c:v>
                </c:pt>
                <c:pt idx="3488">
                  <c:v>3122</c:v>
                </c:pt>
                <c:pt idx="3489">
                  <c:v>3123</c:v>
                </c:pt>
                <c:pt idx="3490">
                  <c:v>3124</c:v>
                </c:pt>
                <c:pt idx="3491">
                  <c:v>3125</c:v>
                </c:pt>
                <c:pt idx="3492">
                  <c:v>3126</c:v>
                </c:pt>
                <c:pt idx="3493">
                  <c:v>3127</c:v>
                </c:pt>
                <c:pt idx="3494">
                  <c:v>3128</c:v>
                </c:pt>
                <c:pt idx="3495">
                  <c:v>3129</c:v>
                </c:pt>
                <c:pt idx="3496">
                  <c:v>3130</c:v>
                </c:pt>
                <c:pt idx="3497">
                  <c:v>3131</c:v>
                </c:pt>
                <c:pt idx="3498">
                  <c:v>3132</c:v>
                </c:pt>
                <c:pt idx="3499">
                  <c:v>3133</c:v>
                </c:pt>
                <c:pt idx="3500">
                  <c:v>3134</c:v>
                </c:pt>
                <c:pt idx="3501">
                  <c:v>3135</c:v>
                </c:pt>
                <c:pt idx="3502">
                  <c:v>3136</c:v>
                </c:pt>
                <c:pt idx="3503">
                  <c:v>3137</c:v>
                </c:pt>
                <c:pt idx="3504">
                  <c:v>3138</c:v>
                </c:pt>
                <c:pt idx="3505">
                  <c:v>3139</c:v>
                </c:pt>
                <c:pt idx="3506">
                  <c:v>3140</c:v>
                </c:pt>
                <c:pt idx="3507">
                  <c:v>3141</c:v>
                </c:pt>
                <c:pt idx="3508">
                  <c:v>3142</c:v>
                </c:pt>
                <c:pt idx="3509">
                  <c:v>3143</c:v>
                </c:pt>
                <c:pt idx="3510">
                  <c:v>3144</c:v>
                </c:pt>
                <c:pt idx="3511">
                  <c:v>3145</c:v>
                </c:pt>
                <c:pt idx="3512">
                  <c:v>3146</c:v>
                </c:pt>
                <c:pt idx="3513">
                  <c:v>3147</c:v>
                </c:pt>
                <c:pt idx="3514">
                  <c:v>3148</c:v>
                </c:pt>
                <c:pt idx="3515">
                  <c:v>3149</c:v>
                </c:pt>
                <c:pt idx="3516">
                  <c:v>3150</c:v>
                </c:pt>
                <c:pt idx="3517">
                  <c:v>3151</c:v>
                </c:pt>
                <c:pt idx="3518">
                  <c:v>3152</c:v>
                </c:pt>
                <c:pt idx="3519">
                  <c:v>3153</c:v>
                </c:pt>
                <c:pt idx="3520">
                  <c:v>3154</c:v>
                </c:pt>
                <c:pt idx="3521">
                  <c:v>3155</c:v>
                </c:pt>
                <c:pt idx="3522">
                  <c:v>3156</c:v>
                </c:pt>
                <c:pt idx="3523">
                  <c:v>3157</c:v>
                </c:pt>
                <c:pt idx="3524">
                  <c:v>3158</c:v>
                </c:pt>
                <c:pt idx="3525">
                  <c:v>3159</c:v>
                </c:pt>
                <c:pt idx="3526">
                  <c:v>3160</c:v>
                </c:pt>
                <c:pt idx="3527">
                  <c:v>3161</c:v>
                </c:pt>
                <c:pt idx="3528">
                  <c:v>3162</c:v>
                </c:pt>
                <c:pt idx="3529">
                  <c:v>3163</c:v>
                </c:pt>
                <c:pt idx="3530">
                  <c:v>3164</c:v>
                </c:pt>
                <c:pt idx="3531">
                  <c:v>3165</c:v>
                </c:pt>
                <c:pt idx="3532">
                  <c:v>3166</c:v>
                </c:pt>
                <c:pt idx="3533">
                  <c:v>3167</c:v>
                </c:pt>
                <c:pt idx="3534">
                  <c:v>3168</c:v>
                </c:pt>
                <c:pt idx="3535">
                  <c:v>3169</c:v>
                </c:pt>
                <c:pt idx="3536">
                  <c:v>3170</c:v>
                </c:pt>
                <c:pt idx="3537">
                  <c:v>3171</c:v>
                </c:pt>
                <c:pt idx="3538">
                  <c:v>3172</c:v>
                </c:pt>
                <c:pt idx="3539">
                  <c:v>3173</c:v>
                </c:pt>
                <c:pt idx="3540">
                  <c:v>3174</c:v>
                </c:pt>
                <c:pt idx="3541">
                  <c:v>3175</c:v>
                </c:pt>
                <c:pt idx="3542">
                  <c:v>3176</c:v>
                </c:pt>
                <c:pt idx="3543">
                  <c:v>3177</c:v>
                </c:pt>
                <c:pt idx="3544">
                  <c:v>3178</c:v>
                </c:pt>
                <c:pt idx="3545">
                  <c:v>3179</c:v>
                </c:pt>
                <c:pt idx="3546">
                  <c:v>3180</c:v>
                </c:pt>
                <c:pt idx="3547">
                  <c:v>3181</c:v>
                </c:pt>
                <c:pt idx="3548">
                  <c:v>3182</c:v>
                </c:pt>
                <c:pt idx="3549">
                  <c:v>3183</c:v>
                </c:pt>
                <c:pt idx="3550">
                  <c:v>3184</c:v>
                </c:pt>
                <c:pt idx="3551">
                  <c:v>3185</c:v>
                </c:pt>
                <c:pt idx="3552">
                  <c:v>3186</c:v>
                </c:pt>
                <c:pt idx="3553">
                  <c:v>3187</c:v>
                </c:pt>
                <c:pt idx="3554">
                  <c:v>3188</c:v>
                </c:pt>
                <c:pt idx="3555">
                  <c:v>3189</c:v>
                </c:pt>
                <c:pt idx="3556">
                  <c:v>3190</c:v>
                </c:pt>
                <c:pt idx="3557">
                  <c:v>3191</c:v>
                </c:pt>
                <c:pt idx="3558">
                  <c:v>3192</c:v>
                </c:pt>
                <c:pt idx="3559">
                  <c:v>3193</c:v>
                </c:pt>
                <c:pt idx="3560">
                  <c:v>3194</c:v>
                </c:pt>
                <c:pt idx="3561">
                  <c:v>3195</c:v>
                </c:pt>
                <c:pt idx="3562">
                  <c:v>3196</c:v>
                </c:pt>
                <c:pt idx="3563">
                  <c:v>3197</c:v>
                </c:pt>
                <c:pt idx="3564">
                  <c:v>3198</c:v>
                </c:pt>
                <c:pt idx="3565">
                  <c:v>3199</c:v>
                </c:pt>
                <c:pt idx="3566">
                  <c:v>3200</c:v>
                </c:pt>
                <c:pt idx="3567">
                  <c:v>3201</c:v>
                </c:pt>
                <c:pt idx="3568">
                  <c:v>3202</c:v>
                </c:pt>
                <c:pt idx="3569">
                  <c:v>3203</c:v>
                </c:pt>
                <c:pt idx="3570">
                  <c:v>3204</c:v>
                </c:pt>
                <c:pt idx="3571">
                  <c:v>3205</c:v>
                </c:pt>
                <c:pt idx="3572">
                  <c:v>3206</c:v>
                </c:pt>
                <c:pt idx="3573">
                  <c:v>3207</c:v>
                </c:pt>
                <c:pt idx="3574">
                  <c:v>3208</c:v>
                </c:pt>
                <c:pt idx="3575">
                  <c:v>3209</c:v>
                </c:pt>
                <c:pt idx="3576">
                  <c:v>3210</c:v>
                </c:pt>
                <c:pt idx="3577">
                  <c:v>3211</c:v>
                </c:pt>
                <c:pt idx="3578">
                  <c:v>3212</c:v>
                </c:pt>
                <c:pt idx="3579">
                  <c:v>3213</c:v>
                </c:pt>
                <c:pt idx="3580">
                  <c:v>3214</c:v>
                </c:pt>
                <c:pt idx="3581">
                  <c:v>3215</c:v>
                </c:pt>
                <c:pt idx="3582">
                  <c:v>3216</c:v>
                </c:pt>
                <c:pt idx="3583">
                  <c:v>3217</c:v>
                </c:pt>
                <c:pt idx="3584">
                  <c:v>3218</c:v>
                </c:pt>
                <c:pt idx="3585">
                  <c:v>3219</c:v>
                </c:pt>
                <c:pt idx="3586">
                  <c:v>3220</c:v>
                </c:pt>
                <c:pt idx="3587">
                  <c:v>3221</c:v>
                </c:pt>
                <c:pt idx="3588">
                  <c:v>3222</c:v>
                </c:pt>
                <c:pt idx="3589">
                  <c:v>3223</c:v>
                </c:pt>
                <c:pt idx="3590">
                  <c:v>3224</c:v>
                </c:pt>
                <c:pt idx="3591">
                  <c:v>3225</c:v>
                </c:pt>
                <c:pt idx="3592">
                  <c:v>3226</c:v>
                </c:pt>
                <c:pt idx="3593">
                  <c:v>3227</c:v>
                </c:pt>
                <c:pt idx="3594">
                  <c:v>3228</c:v>
                </c:pt>
                <c:pt idx="3595">
                  <c:v>3229</c:v>
                </c:pt>
                <c:pt idx="3596">
                  <c:v>3230</c:v>
                </c:pt>
                <c:pt idx="3597">
                  <c:v>3231</c:v>
                </c:pt>
                <c:pt idx="3598">
                  <c:v>3232</c:v>
                </c:pt>
                <c:pt idx="3599">
                  <c:v>3233</c:v>
                </c:pt>
                <c:pt idx="3600">
                  <c:v>3234</c:v>
                </c:pt>
                <c:pt idx="3601">
                  <c:v>3235</c:v>
                </c:pt>
                <c:pt idx="3602">
                  <c:v>3236</c:v>
                </c:pt>
                <c:pt idx="3603">
                  <c:v>3237</c:v>
                </c:pt>
                <c:pt idx="3604">
                  <c:v>3238</c:v>
                </c:pt>
                <c:pt idx="3605">
                  <c:v>3239</c:v>
                </c:pt>
                <c:pt idx="3606">
                  <c:v>3240</c:v>
                </c:pt>
                <c:pt idx="3607">
                  <c:v>3241</c:v>
                </c:pt>
                <c:pt idx="3608">
                  <c:v>3242</c:v>
                </c:pt>
                <c:pt idx="3609">
                  <c:v>3243</c:v>
                </c:pt>
                <c:pt idx="3610">
                  <c:v>3244</c:v>
                </c:pt>
                <c:pt idx="3611">
                  <c:v>3245</c:v>
                </c:pt>
                <c:pt idx="3612">
                  <c:v>3246</c:v>
                </c:pt>
                <c:pt idx="3613">
                  <c:v>3247</c:v>
                </c:pt>
                <c:pt idx="3614">
                  <c:v>3248</c:v>
                </c:pt>
                <c:pt idx="3615">
                  <c:v>3249</c:v>
                </c:pt>
                <c:pt idx="3616">
                  <c:v>3250</c:v>
                </c:pt>
                <c:pt idx="3617">
                  <c:v>3251</c:v>
                </c:pt>
                <c:pt idx="3618">
                  <c:v>3252</c:v>
                </c:pt>
                <c:pt idx="3619">
                  <c:v>3253</c:v>
                </c:pt>
                <c:pt idx="3620">
                  <c:v>3254</c:v>
                </c:pt>
                <c:pt idx="3621">
                  <c:v>3255</c:v>
                </c:pt>
                <c:pt idx="3622">
                  <c:v>3256</c:v>
                </c:pt>
                <c:pt idx="3623">
                  <c:v>3257</c:v>
                </c:pt>
                <c:pt idx="3624">
                  <c:v>3258</c:v>
                </c:pt>
                <c:pt idx="3625">
                  <c:v>3259</c:v>
                </c:pt>
                <c:pt idx="3626">
                  <c:v>3260</c:v>
                </c:pt>
                <c:pt idx="3627">
                  <c:v>3261</c:v>
                </c:pt>
                <c:pt idx="3628">
                  <c:v>3262</c:v>
                </c:pt>
                <c:pt idx="3629">
                  <c:v>3263</c:v>
                </c:pt>
                <c:pt idx="3630">
                  <c:v>3264</c:v>
                </c:pt>
                <c:pt idx="3631">
                  <c:v>3265</c:v>
                </c:pt>
                <c:pt idx="3632">
                  <c:v>3266</c:v>
                </c:pt>
                <c:pt idx="3633">
                  <c:v>3267</c:v>
                </c:pt>
                <c:pt idx="3634">
                  <c:v>3268</c:v>
                </c:pt>
                <c:pt idx="3635">
                  <c:v>3269</c:v>
                </c:pt>
                <c:pt idx="3636">
                  <c:v>3270</c:v>
                </c:pt>
                <c:pt idx="3637">
                  <c:v>3271</c:v>
                </c:pt>
                <c:pt idx="3638">
                  <c:v>3272</c:v>
                </c:pt>
                <c:pt idx="3639">
                  <c:v>3273</c:v>
                </c:pt>
                <c:pt idx="3640">
                  <c:v>3274</c:v>
                </c:pt>
                <c:pt idx="3641">
                  <c:v>3275</c:v>
                </c:pt>
                <c:pt idx="3642">
                  <c:v>3276</c:v>
                </c:pt>
                <c:pt idx="3643">
                  <c:v>3277</c:v>
                </c:pt>
                <c:pt idx="3644">
                  <c:v>3278</c:v>
                </c:pt>
                <c:pt idx="3645">
                  <c:v>3279</c:v>
                </c:pt>
                <c:pt idx="3646">
                  <c:v>3280</c:v>
                </c:pt>
                <c:pt idx="3647">
                  <c:v>3281</c:v>
                </c:pt>
                <c:pt idx="3648">
                  <c:v>3282</c:v>
                </c:pt>
                <c:pt idx="3649">
                  <c:v>3283</c:v>
                </c:pt>
                <c:pt idx="3650">
                  <c:v>3284</c:v>
                </c:pt>
                <c:pt idx="3651">
                  <c:v>3285</c:v>
                </c:pt>
                <c:pt idx="3652">
                  <c:v>3286</c:v>
                </c:pt>
                <c:pt idx="3653">
                  <c:v>3287</c:v>
                </c:pt>
                <c:pt idx="3654">
                  <c:v>3288</c:v>
                </c:pt>
                <c:pt idx="3655">
                  <c:v>3289</c:v>
                </c:pt>
                <c:pt idx="3656">
                  <c:v>3290</c:v>
                </c:pt>
                <c:pt idx="3657">
                  <c:v>3291</c:v>
                </c:pt>
                <c:pt idx="3658">
                  <c:v>3292</c:v>
                </c:pt>
                <c:pt idx="3659">
                  <c:v>3293</c:v>
                </c:pt>
                <c:pt idx="3660">
                  <c:v>3294</c:v>
                </c:pt>
                <c:pt idx="3661">
                  <c:v>3295</c:v>
                </c:pt>
                <c:pt idx="3662">
                  <c:v>3296</c:v>
                </c:pt>
                <c:pt idx="3663">
                  <c:v>3297</c:v>
                </c:pt>
                <c:pt idx="3664">
                  <c:v>3298</c:v>
                </c:pt>
                <c:pt idx="3665">
                  <c:v>3299</c:v>
                </c:pt>
                <c:pt idx="3666">
                  <c:v>3300</c:v>
                </c:pt>
                <c:pt idx="3667">
                  <c:v>3301</c:v>
                </c:pt>
                <c:pt idx="3668">
                  <c:v>3302</c:v>
                </c:pt>
                <c:pt idx="3669">
                  <c:v>3303</c:v>
                </c:pt>
                <c:pt idx="3670">
                  <c:v>3304</c:v>
                </c:pt>
                <c:pt idx="3671">
                  <c:v>3305</c:v>
                </c:pt>
                <c:pt idx="3672">
                  <c:v>3306</c:v>
                </c:pt>
                <c:pt idx="3673">
                  <c:v>3307</c:v>
                </c:pt>
                <c:pt idx="3674">
                  <c:v>3308</c:v>
                </c:pt>
                <c:pt idx="3675">
                  <c:v>3309</c:v>
                </c:pt>
                <c:pt idx="3676">
                  <c:v>3310</c:v>
                </c:pt>
                <c:pt idx="3677">
                  <c:v>3311</c:v>
                </c:pt>
                <c:pt idx="3678">
                  <c:v>3312</c:v>
                </c:pt>
                <c:pt idx="3679">
                  <c:v>3313</c:v>
                </c:pt>
                <c:pt idx="3680">
                  <c:v>3314</c:v>
                </c:pt>
                <c:pt idx="3681">
                  <c:v>3315</c:v>
                </c:pt>
                <c:pt idx="3682">
                  <c:v>3316</c:v>
                </c:pt>
                <c:pt idx="3683">
                  <c:v>3317</c:v>
                </c:pt>
                <c:pt idx="3684">
                  <c:v>3318</c:v>
                </c:pt>
                <c:pt idx="3685">
                  <c:v>3319</c:v>
                </c:pt>
                <c:pt idx="3686">
                  <c:v>3320</c:v>
                </c:pt>
                <c:pt idx="3687">
                  <c:v>3321</c:v>
                </c:pt>
                <c:pt idx="3688">
                  <c:v>3322</c:v>
                </c:pt>
                <c:pt idx="3689">
                  <c:v>3323</c:v>
                </c:pt>
                <c:pt idx="3690">
                  <c:v>3324</c:v>
                </c:pt>
                <c:pt idx="3691">
                  <c:v>3325</c:v>
                </c:pt>
                <c:pt idx="3692">
                  <c:v>3326</c:v>
                </c:pt>
                <c:pt idx="3693">
                  <c:v>3327</c:v>
                </c:pt>
                <c:pt idx="3694">
                  <c:v>3328</c:v>
                </c:pt>
                <c:pt idx="3695">
                  <c:v>3329</c:v>
                </c:pt>
                <c:pt idx="3696">
                  <c:v>3330</c:v>
                </c:pt>
                <c:pt idx="3697">
                  <c:v>3331</c:v>
                </c:pt>
                <c:pt idx="3698">
                  <c:v>3332</c:v>
                </c:pt>
                <c:pt idx="3699">
                  <c:v>3333</c:v>
                </c:pt>
                <c:pt idx="3700">
                  <c:v>3334</c:v>
                </c:pt>
                <c:pt idx="3701">
                  <c:v>3335</c:v>
                </c:pt>
                <c:pt idx="3702">
                  <c:v>3336</c:v>
                </c:pt>
                <c:pt idx="3703">
                  <c:v>3337</c:v>
                </c:pt>
                <c:pt idx="3704">
                  <c:v>3338</c:v>
                </c:pt>
                <c:pt idx="3705">
                  <c:v>3339</c:v>
                </c:pt>
                <c:pt idx="3706">
                  <c:v>3340</c:v>
                </c:pt>
                <c:pt idx="3707">
                  <c:v>3341</c:v>
                </c:pt>
                <c:pt idx="3708">
                  <c:v>3342</c:v>
                </c:pt>
                <c:pt idx="3709">
                  <c:v>3343</c:v>
                </c:pt>
                <c:pt idx="3710">
                  <c:v>3344</c:v>
                </c:pt>
                <c:pt idx="3711">
                  <c:v>3345</c:v>
                </c:pt>
                <c:pt idx="3712">
                  <c:v>3346</c:v>
                </c:pt>
                <c:pt idx="3713">
                  <c:v>3347</c:v>
                </c:pt>
                <c:pt idx="3714">
                  <c:v>3348</c:v>
                </c:pt>
                <c:pt idx="3715">
                  <c:v>3349</c:v>
                </c:pt>
                <c:pt idx="3716">
                  <c:v>3350</c:v>
                </c:pt>
                <c:pt idx="3717">
                  <c:v>3351</c:v>
                </c:pt>
                <c:pt idx="3718">
                  <c:v>3352</c:v>
                </c:pt>
                <c:pt idx="3719">
                  <c:v>3353</c:v>
                </c:pt>
                <c:pt idx="3720">
                  <c:v>3354</c:v>
                </c:pt>
                <c:pt idx="3721">
                  <c:v>3355</c:v>
                </c:pt>
                <c:pt idx="3722">
                  <c:v>3356</c:v>
                </c:pt>
                <c:pt idx="3723">
                  <c:v>3357</c:v>
                </c:pt>
                <c:pt idx="3724">
                  <c:v>3358</c:v>
                </c:pt>
                <c:pt idx="3725">
                  <c:v>3359</c:v>
                </c:pt>
                <c:pt idx="3726">
                  <c:v>3360</c:v>
                </c:pt>
                <c:pt idx="3727">
                  <c:v>3361</c:v>
                </c:pt>
                <c:pt idx="3728">
                  <c:v>3362</c:v>
                </c:pt>
                <c:pt idx="3729">
                  <c:v>3363</c:v>
                </c:pt>
                <c:pt idx="3730">
                  <c:v>3364</c:v>
                </c:pt>
                <c:pt idx="3731">
                  <c:v>3365</c:v>
                </c:pt>
                <c:pt idx="3732">
                  <c:v>3366</c:v>
                </c:pt>
                <c:pt idx="3733">
                  <c:v>3367</c:v>
                </c:pt>
                <c:pt idx="3734">
                  <c:v>3368</c:v>
                </c:pt>
                <c:pt idx="3735">
                  <c:v>3369</c:v>
                </c:pt>
                <c:pt idx="3736">
                  <c:v>3370</c:v>
                </c:pt>
                <c:pt idx="3737">
                  <c:v>3371</c:v>
                </c:pt>
                <c:pt idx="3738">
                  <c:v>3372</c:v>
                </c:pt>
                <c:pt idx="3739">
                  <c:v>3373</c:v>
                </c:pt>
                <c:pt idx="3740">
                  <c:v>3374</c:v>
                </c:pt>
                <c:pt idx="3741">
                  <c:v>3375</c:v>
                </c:pt>
                <c:pt idx="3742">
                  <c:v>3376</c:v>
                </c:pt>
                <c:pt idx="3743">
                  <c:v>3377</c:v>
                </c:pt>
                <c:pt idx="3744">
                  <c:v>3378</c:v>
                </c:pt>
                <c:pt idx="3745">
                  <c:v>3379</c:v>
                </c:pt>
                <c:pt idx="3746">
                  <c:v>3380</c:v>
                </c:pt>
                <c:pt idx="3747">
                  <c:v>3381</c:v>
                </c:pt>
                <c:pt idx="3748">
                  <c:v>3382</c:v>
                </c:pt>
                <c:pt idx="3749">
                  <c:v>3383</c:v>
                </c:pt>
                <c:pt idx="3750">
                  <c:v>3384</c:v>
                </c:pt>
                <c:pt idx="3751">
                  <c:v>3385</c:v>
                </c:pt>
                <c:pt idx="3752">
                  <c:v>3386</c:v>
                </c:pt>
                <c:pt idx="3753">
                  <c:v>3387</c:v>
                </c:pt>
                <c:pt idx="3754">
                  <c:v>3388</c:v>
                </c:pt>
                <c:pt idx="3755">
                  <c:v>3389</c:v>
                </c:pt>
                <c:pt idx="3756">
                  <c:v>3390</c:v>
                </c:pt>
                <c:pt idx="3757">
                  <c:v>3391</c:v>
                </c:pt>
                <c:pt idx="3758">
                  <c:v>3392</c:v>
                </c:pt>
                <c:pt idx="3759">
                  <c:v>3393</c:v>
                </c:pt>
                <c:pt idx="3760">
                  <c:v>3394</c:v>
                </c:pt>
                <c:pt idx="3761">
                  <c:v>3395</c:v>
                </c:pt>
                <c:pt idx="3762">
                  <c:v>3396</c:v>
                </c:pt>
                <c:pt idx="3763">
                  <c:v>3397</c:v>
                </c:pt>
                <c:pt idx="3764">
                  <c:v>3398</c:v>
                </c:pt>
                <c:pt idx="3765">
                  <c:v>3399</c:v>
                </c:pt>
                <c:pt idx="3766">
                  <c:v>3400</c:v>
                </c:pt>
                <c:pt idx="3767">
                  <c:v>3401</c:v>
                </c:pt>
                <c:pt idx="3768">
                  <c:v>3402</c:v>
                </c:pt>
                <c:pt idx="3769">
                  <c:v>3403</c:v>
                </c:pt>
                <c:pt idx="3770">
                  <c:v>3404</c:v>
                </c:pt>
                <c:pt idx="3771">
                  <c:v>3405</c:v>
                </c:pt>
                <c:pt idx="3772">
                  <c:v>3406</c:v>
                </c:pt>
                <c:pt idx="3773">
                  <c:v>3407</c:v>
                </c:pt>
                <c:pt idx="3774">
                  <c:v>3408</c:v>
                </c:pt>
                <c:pt idx="3775">
                  <c:v>3409</c:v>
                </c:pt>
                <c:pt idx="3776">
                  <c:v>3410</c:v>
                </c:pt>
                <c:pt idx="3777">
                  <c:v>3411</c:v>
                </c:pt>
                <c:pt idx="3778">
                  <c:v>3412</c:v>
                </c:pt>
                <c:pt idx="3779">
                  <c:v>3413</c:v>
                </c:pt>
                <c:pt idx="3780">
                  <c:v>3414</c:v>
                </c:pt>
                <c:pt idx="3781">
                  <c:v>3415</c:v>
                </c:pt>
                <c:pt idx="3782">
                  <c:v>3416</c:v>
                </c:pt>
                <c:pt idx="3783">
                  <c:v>3417</c:v>
                </c:pt>
                <c:pt idx="3784">
                  <c:v>3418</c:v>
                </c:pt>
                <c:pt idx="3785">
                  <c:v>3419</c:v>
                </c:pt>
                <c:pt idx="3786">
                  <c:v>3420</c:v>
                </c:pt>
                <c:pt idx="3787">
                  <c:v>3421</c:v>
                </c:pt>
                <c:pt idx="3788">
                  <c:v>3422</c:v>
                </c:pt>
                <c:pt idx="3789">
                  <c:v>3423</c:v>
                </c:pt>
                <c:pt idx="3790">
                  <c:v>3424</c:v>
                </c:pt>
                <c:pt idx="3791">
                  <c:v>3425</c:v>
                </c:pt>
                <c:pt idx="3792">
                  <c:v>3426</c:v>
                </c:pt>
                <c:pt idx="3793">
                  <c:v>3427</c:v>
                </c:pt>
                <c:pt idx="3794">
                  <c:v>3428</c:v>
                </c:pt>
                <c:pt idx="3795">
                  <c:v>3429</c:v>
                </c:pt>
                <c:pt idx="3796">
                  <c:v>3430</c:v>
                </c:pt>
                <c:pt idx="3797">
                  <c:v>3431</c:v>
                </c:pt>
                <c:pt idx="3798">
                  <c:v>3432</c:v>
                </c:pt>
                <c:pt idx="3799">
                  <c:v>3433</c:v>
                </c:pt>
                <c:pt idx="3800">
                  <c:v>3434</c:v>
                </c:pt>
                <c:pt idx="3801">
                  <c:v>3435</c:v>
                </c:pt>
                <c:pt idx="3802">
                  <c:v>3436</c:v>
                </c:pt>
                <c:pt idx="3803">
                  <c:v>3437</c:v>
                </c:pt>
                <c:pt idx="3804">
                  <c:v>3438</c:v>
                </c:pt>
                <c:pt idx="3805">
                  <c:v>3439</c:v>
                </c:pt>
                <c:pt idx="3806">
                  <c:v>3440</c:v>
                </c:pt>
                <c:pt idx="3807">
                  <c:v>3441</c:v>
                </c:pt>
                <c:pt idx="3808">
                  <c:v>3442</c:v>
                </c:pt>
                <c:pt idx="3809">
                  <c:v>3443</c:v>
                </c:pt>
                <c:pt idx="3810">
                  <c:v>3444</c:v>
                </c:pt>
                <c:pt idx="3811">
                  <c:v>3445</c:v>
                </c:pt>
                <c:pt idx="3812">
                  <c:v>3446</c:v>
                </c:pt>
                <c:pt idx="3813">
                  <c:v>3447</c:v>
                </c:pt>
                <c:pt idx="3814">
                  <c:v>3448</c:v>
                </c:pt>
                <c:pt idx="3815">
                  <c:v>3449</c:v>
                </c:pt>
                <c:pt idx="3816">
                  <c:v>3450</c:v>
                </c:pt>
                <c:pt idx="3817">
                  <c:v>3451</c:v>
                </c:pt>
                <c:pt idx="3818">
                  <c:v>3452</c:v>
                </c:pt>
                <c:pt idx="3819">
                  <c:v>3453</c:v>
                </c:pt>
                <c:pt idx="3820">
                  <c:v>3454</c:v>
                </c:pt>
                <c:pt idx="3821">
                  <c:v>3455</c:v>
                </c:pt>
                <c:pt idx="3822">
                  <c:v>3456</c:v>
                </c:pt>
                <c:pt idx="3823">
                  <c:v>3457</c:v>
                </c:pt>
                <c:pt idx="3824">
                  <c:v>3458</c:v>
                </c:pt>
                <c:pt idx="3825">
                  <c:v>3459</c:v>
                </c:pt>
                <c:pt idx="3826">
                  <c:v>3460</c:v>
                </c:pt>
                <c:pt idx="3827">
                  <c:v>3461</c:v>
                </c:pt>
                <c:pt idx="3828">
                  <c:v>3462</c:v>
                </c:pt>
                <c:pt idx="3829">
                  <c:v>3463</c:v>
                </c:pt>
                <c:pt idx="3830">
                  <c:v>3464</c:v>
                </c:pt>
                <c:pt idx="3831">
                  <c:v>3465</c:v>
                </c:pt>
                <c:pt idx="3832">
                  <c:v>3466</c:v>
                </c:pt>
                <c:pt idx="3833">
                  <c:v>3467</c:v>
                </c:pt>
                <c:pt idx="3834">
                  <c:v>3468</c:v>
                </c:pt>
                <c:pt idx="3835">
                  <c:v>3469</c:v>
                </c:pt>
                <c:pt idx="3836">
                  <c:v>3470</c:v>
                </c:pt>
                <c:pt idx="3837">
                  <c:v>3471</c:v>
                </c:pt>
                <c:pt idx="3838">
                  <c:v>3472</c:v>
                </c:pt>
                <c:pt idx="3839">
                  <c:v>3473</c:v>
                </c:pt>
                <c:pt idx="3840">
                  <c:v>3474</c:v>
                </c:pt>
                <c:pt idx="3841">
                  <c:v>3475</c:v>
                </c:pt>
                <c:pt idx="3842">
                  <c:v>3476</c:v>
                </c:pt>
                <c:pt idx="3843">
                  <c:v>3477</c:v>
                </c:pt>
                <c:pt idx="3844">
                  <c:v>3478</c:v>
                </c:pt>
                <c:pt idx="3845">
                  <c:v>3479</c:v>
                </c:pt>
                <c:pt idx="3846">
                  <c:v>3480</c:v>
                </c:pt>
                <c:pt idx="3847">
                  <c:v>3481</c:v>
                </c:pt>
                <c:pt idx="3848">
                  <c:v>3482</c:v>
                </c:pt>
                <c:pt idx="3849">
                  <c:v>3483</c:v>
                </c:pt>
                <c:pt idx="3850">
                  <c:v>3484</c:v>
                </c:pt>
                <c:pt idx="3851">
                  <c:v>3485</c:v>
                </c:pt>
                <c:pt idx="3852">
                  <c:v>3486</c:v>
                </c:pt>
                <c:pt idx="3853">
                  <c:v>3487</c:v>
                </c:pt>
                <c:pt idx="3854">
                  <c:v>3488</c:v>
                </c:pt>
                <c:pt idx="3855">
                  <c:v>3489</c:v>
                </c:pt>
                <c:pt idx="3856">
                  <c:v>3490</c:v>
                </c:pt>
                <c:pt idx="3857">
                  <c:v>3491</c:v>
                </c:pt>
                <c:pt idx="3858">
                  <c:v>3492</c:v>
                </c:pt>
                <c:pt idx="3859">
                  <c:v>3493</c:v>
                </c:pt>
                <c:pt idx="3860">
                  <c:v>3494</c:v>
                </c:pt>
                <c:pt idx="3861">
                  <c:v>3495</c:v>
                </c:pt>
                <c:pt idx="3862">
                  <c:v>3496</c:v>
                </c:pt>
                <c:pt idx="3863">
                  <c:v>3497</c:v>
                </c:pt>
                <c:pt idx="3864">
                  <c:v>3498</c:v>
                </c:pt>
                <c:pt idx="3865">
                  <c:v>3499</c:v>
                </c:pt>
                <c:pt idx="3866">
                  <c:v>3500</c:v>
                </c:pt>
                <c:pt idx="3867">
                  <c:v>3501</c:v>
                </c:pt>
                <c:pt idx="3868">
                  <c:v>3502</c:v>
                </c:pt>
                <c:pt idx="3869">
                  <c:v>3503</c:v>
                </c:pt>
                <c:pt idx="3870">
                  <c:v>3504</c:v>
                </c:pt>
                <c:pt idx="3871">
                  <c:v>3505</c:v>
                </c:pt>
                <c:pt idx="3872">
                  <c:v>3506</c:v>
                </c:pt>
                <c:pt idx="3873">
                  <c:v>3507</c:v>
                </c:pt>
                <c:pt idx="3874">
                  <c:v>3508</c:v>
                </c:pt>
                <c:pt idx="3875">
                  <c:v>3509</c:v>
                </c:pt>
                <c:pt idx="3876">
                  <c:v>3510</c:v>
                </c:pt>
                <c:pt idx="3877">
                  <c:v>3511</c:v>
                </c:pt>
                <c:pt idx="3878">
                  <c:v>3512</c:v>
                </c:pt>
                <c:pt idx="3879">
                  <c:v>3513</c:v>
                </c:pt>
                <c:pt idx="3880">
                  <c:v>3514</c:v>
                </c:pt>
                <c:pt idx="3881">
                  <c:v>3515</c:v>
                </c:pt>
                <c:pt idx="3882">
                  <c:v>3516</c:v>
                </c:pt>
                <c:pt idx="3883">
                  <c:v>3517</c:v>
                </c:pt>
                <c:pt idx="3884">
                  <c:v>3518</c:v>
                </c:pt>
                <c:pt idx="3885">
                  <c:v>3519</c:v>
                </c:pt>
                <c:pt idx="3886">
                  <c:v>3520</c:v>
                </c:pt>
                <c:pt idx="3887">
                  <c:v>3521</c:v>
                </c:pt>
                <c:pt idx="3888">
                  <c:v>3522</c:v>
                </c:pt>
                <c:pt idx="3889">
                  <c:v>3523</c:v>
                </c:pt>
                <c:pt idx="3890">
                  <c:v>3524</c:v>
                </c:pt>
                <c:pt idx="3891">
                  <c:v>3525</c:v>
                </c:pt>
                <c:pt idx="3892">
                  <c:v>3526</c:v>
                </c:pt>
                <c:pt idx="3893">
                  <c:v>3527</c:v>
                </c:pt>
                <c:pt idx="3894">
                  <c:v>3528</c:v>
                </c:pt>
                <c:pt idx="3895">
                  <c:v>3529</c:v>
                </c:pt>
                <c:pt idx="3896">
                  <c:v>3530</c:v>
                </c:pt>
                <c:pt idx="3897">
                  <c:v>3531</c:v>
                </c:pt>
                <c:pt idx="3898">
                  <c:v>3532</c:v>
                </c:pt>
                <c:pt idx="3899">
                  <c:v>3533</c:v>
                </c:pt>
                <c:pt idx="3900">
                  <c:v>3534</c:v>
                </c:pt>
                <c:pt idx="3901">
                  <c:v>3535</c:v>
                </c:pt>
                <c:pt idx="3902">
                  <c:v>3536</c:v>
                </c:pt>
                <c:pt idx="3903">
                  <c:v>3537</c:v>
                </c:pt>
                <c:pt idx="3904">
                  <c:v>3538</c:v>
                </c:pt>
                <c:pt idx="3905">
                  <c:v>3539</c:v>
                </c:pt>
                <c:pt idx="3906">
                  <c:v>3540</c:v>
                </c:pt>
                <c:pt idx="3907">
                  <c:v>3541</c:v>
                </c:pt>
                <c:pt idx="3908">
                  <c:v>3542</c:v>
                </c:pt>
                <c:pt idx="3909">
                  <c:v>3543</c:v>
                </c:pt>
                <c:pt idx="3910">
                  <c:v>3544</c:v>
                </c:pt>
                <c:pt idx="3911">
                  <c:v>3545</c:v>
                </c:pt>
                <c:pt idx="3912">
                  <c:v>3546</c:v>
                </c:pt>
                <c:pt idx="3913">
                  <c:v>3547</c:v>
                </c:pt>
                <c:pt idx="3914">
                  <c:v>3548</c:v>
                </c:pt>
                <c:pt idx="3915">
                  <c:v>3549</c:v>
                </c:pt>
                <c:pt idx="3916">
                  <c:v>3550</c:v>
                </c:pt>
                <c:pt idx="3917">
                  <c:v>3551</c:v>
                </c:pt>
                <c:pt idx="3918">
                  <c:v>3552</c:v>
                </c:pt>
                <c:pt idx="3919">
                  <c:v>3553</c:v>
                </c:pt>
                <c:pt idx="3920">
                  <c:v>3554</c:v>
                </c:pt>
                <c:pt idx="3921">
                  <c:v>3555</c:v>
                </c:pt>
                <c:pt idx="3922">
                  <c:v>3556</c:v>
                </c:pt>
                <c:pt idx="3923">
                  <c:v>3557</c:v>
                </c:pt>
                <c:pt idx="3924">
                  <c:v>3558</c:v>
                </c:pt>
                <c:pt idx="3925">
                  <c:v>3559</c:v>
                </c:pt>
                <c:pt idx="3926">
                  <c:v>3560</c:v>
                </c:pt>
                <c:pt idx="3927">
                  <c:v>3561</c:v>
                </c:pt>
                <c:pt idx="3928">
                  <c:v>3562</c:v>
                </c:pt>
                <c:pt idx="3929">
                  <c:v>3563</c:v>
                </c:pt>
                <c:pt idx="3930">
                  <c:v>3564</c:v>
                </c:pt>
                <c:pt idx="3931">
                  <c:v>3565</c:v>
                </c:pt>
                <c:pt idx="3932">
                  <c:v>3566</c:v>
                </c:pt>
                <c:pt idx="3933">
                  <c:v>3567</c:v>
                </c:pt>
                <c:pt idx="3934">
                  <c:v>3568</c:v>
                </c:pt>
                <c:pt idx="3935">
                  <c:v>3569</c:v>
                </c:pt>
                <c:pt idx="3936">
                  <c:v>3570</c:v>
                </c:pt>
                <c:pt idx="3937">
                  <c:v>3571</c:v>
                </c:pt>
                <c:pt idx="3938">
                  <c:v>3572</c:v>
                </c:pt>
                <c:pt idx="3939">
                  <c:v>3573</c:v>
                </c:pt>
                <c:pt idx="3940">
                  <c:v>3574</c:v>
                </c:pt>
                <c:pt idx="3941">
                  <c:v>3575</c:v>
                </c:pt>
                <c:pt idx="3942">
                  <c:v>3576</c:v>
                </c:pt>
                <c:pt idx="3943">
                  <c:v>3577</c:v>
                </c:pt>
                <c:pt idx="3944">
                  <c:v>3578</c:v>
                </c:pt>
                <c:pt idx="3945">
                  <c:v>3579</c:v>
                </c:pt>
                <c:pt idx="3946">
                  <c:v>3580</c:v>
                </c:pt>
                <c:pt idx="3947">
                  <c:v>3581</c:v>
                </c:pt>
                <c:pt idx="3948">
                  <c:v>3582</c:v>
                </c:pt>
                <c:pt idx="3949">
                  <c:v>3583</c:v>
                </c:pt>
                <c:pt idx="3950">
                  <c:v>3584</c:v>
                </c:pt>
                <c:pt idx="3951">
                  <c:v>3585</c:v>
                </c:pt>
                <c:pt idx="3952">
                  <c:v>3586</c:v>
                </c:pt>
                <c:pt idx="3953">
                  <c:v>3587</c:v>
                </c:pt>
                <c:pt idx="3954">
                  <c:v>3588</c:v>
                </c:pt>
                <c:pt idx="3955">
                  <c:v>3589</c:v>
                </c:pt>
                <c:pt idx="3956">
                  <c:v>3590</c:v>
                </c:pt>
                <c:pt idx="3957">
                  <c:v>3591</c:v>
                </c:pt>
                <c:pt idx="3958">
                  <c:v>3592</c:v>
                </c:pt>
                <c:pt idx="3959">
                  <c:v>3593</c:v>
                </c:pt>
                <c:pt idx="3960">
                  <c:v>3594</c:v>
                </c:pt>
                <c:pt idx="3961">
                  <c:v>3595</c:v>
                </c:pt>
                <c:pt idx="3962">
                  <c:v>3596</c:v>
                </c:pt>
                <c:pt idx="3963">
                  <c:v>3597</c:v>
                </c:pt>
                <c:pt idx="3964">
                  <c:v>3598</c:v>
                </c:pt>
                <c:pt idx="3965">
                  <c:v>3599</c:v>
                </c:pt>
                <c:pt idx="3966">
                  <c:v>3600</c:v>
                </c:pt>
                <c:pt idx="3967">
                  <c:v>3601</c:v>
                </c:pt>
                <c:pt idx="3968">
                  <c:v>3602</c:v>
                </c:pt>
                <c:pt idx="3969">
                  <c:v>3603</c:v>
                </c:pt>
                <c:pt idx="3970">
                  <c:v>3604</c:v>
                </c:pt>
                <c:pt idx="3971">
                  <c:v>3605</c:v>
                </c:pt>
                <c:pt idx="3972">
                  <c:v>3606</c:v>
                </c:pt>
                <c:pt idx="3973">
                  <c:v>3607</c:v>
                </c:pt>
                <c:pt idx="3974">
                  <c:v>3608</c:v>
                </c:pt>
                <c:pt idx="3975">
                  <c:v>3609</c:v>
                </c:pt>
                <c:pt idx="3976">
                  <c:v>3610</c:v>
                </c:pt>
                <c:pt idx="3977">
                  <c:v>3611</c:v>
                </c:pt>
                <c:pt idx="3978">
                  <c:v>3612</c:v>
                </c:pt>
                <c:pt idx="3979">
                  <c:v>3613</c:v>
                </c:pt>
                <c:pt idx="3980">
                  <c:v>3614</c:v>
                </c:pt>
                <c:pt idx="3981">
                  <c:v>3615</c:v>
                </c:pt>
                <c:pt idx="3982">
                  <c:v>3616</c:v>
                </c:pt>
                <c:pt idx="3983">
                  <c:v>3617</c:v>
                </c:pt>
                <c:pt idx="3984">
                  <c:v>3618</c:v>
                </c:pt>
                <c:pt idx="3985">
                  <c:v>3619</c:v>
                </c:pt>
                <c:pt idx="3986">
                  <c:v>3620</c:v>
                </c:pt>
                <c:pt idx="3987">
                  <c:v>3621</c:v>
                </c:pt>
                <c:pt idx="3988">
                  <c:v>3622</c:v>
                </c:pt>
                <c:pt idx="3989">
                  <c:v>3623</c:v>
                </c:pt>
                <c:pt idx="3990">
                  <c:v>3624</c:v>
                </c:pt>
                <c:pt idx="3991">
                  <c:v>3625</c:v>
                </c:pt>
                <c:pt idx="3992">
                  <c:v>3626</c:v>
                </c:pt>
                <c:pt idx="3993">
                  <c:v>3627</c:v>
                </c:pt>
                <c:pt idx="3994">
                  <c:v>3628</c:v>
                </c:pt>
                <c:pt idx="3995">
                  <c:v>3629</c:v>
                </c:pt>
                <c:pt idx="3996">
                  <c:v>3630</c:v>
                </c:pt>
              </c:numCache>
            </c:numRef>
          </c:cat>
          <c:val>
            <c:numRef>
              <c:f>'איור 28 נתונים'!$L$4:$L$4000</c:f>
              <c:numCache>
                <c:formatCode>0.00</c:formatCode>
                <c:ptCount val="3997"/>
                <c:pt idx="0">
                  <c:v>100</c:v>
                </c:pt>
                <c:pt idx="1">
                  <c:v>100.25306581359195</c:v>
                </c:pt>
                <c:pt idx="2">
                  <c:v>100.25306581359195</c:v>
                </c:pt>
                <c:pt idx="3">
                  <c:v>100.25306581359195</c:v>
                </c:pt>
                <c:pt idx="4">
                  <c:v>99.866874930187166</c:v>
                </c:pt>
                <c:pt idx="5">
                  <c:v>99.7595691655237</c:v>
                </c:pt>
                <c:pt idx="6">
                  <c:v>101.22614232113722</c:v>
                </c:pt>
                <c:pt idx="7">
                  <c:v>100.2111323321791</c:v>
                </c:pt>
                <c:pt idx="8">
                  <c:v>100.0459620254787</c:v>
                </c:pt>
                <c:pt idx="9">
                  <c:v>100.0459620254787</c:v>
                </c:pt>
                <c:pt idx="10">
                  <c:v>100.0459620254787</c:v>
                </c:pt>
                <c:pt idx="11">
                  <c:v>101.45869918312113</c:v>
                </c:pt>
                <c:pt idx="12">
                  <c:v>98.65007150665717</c:v>
                </c:pt>
                <c:pt idx="13">
                  <c:v>100.51437183095496</c:v>
                </c:pt>
                <c:pt idx="14">
                  <c:v>101.08843936034044</c:v>
                </c:pt>
                <c:pt idx="15">
                  <c:v>100.13513934184576</c:v>
                </c:pt>
                <c:pt idx="16">
                  <c:v>100.13513934184576</c:v>
                </c:pt>
                <c:pt idx="17">
                  <c:v>100.13513934184576</c:v>
                </c:pt>
                <c:pt idx="18">
                  <c:v>98.644028690558358</c:v>
                </c:pt>
                <c:pt idx="19">
                  <c:v>97.232573342391447</c:v>
                </c:pt>
                <c:pt idx="20">
                  <c:v>98.139361988489355</c:v>
                </c:pt>
                <c:pt idx="21">
                  <c:v>97.571154159563321</c:v>
                </c:pt>
                <c:pt idx="22">
                  <c:v>98.95898759025313</c:v>
                </c:pt>
                <c:pt idx="23">
                  <c:v>98.95898759025313</c:v>
                </c:pt>
                <c:pt idx="24">
                  <c:v>98.95898759025313</c:v>
                </c:pt>
                <c:pt idx="25">
                  <c:v>99.716536990274733</c:v>
                </c:pt>
                <c:pt idx="26">
                  <c:v>100.43911130317909</c:v>
                </c:pt>
                <c:pt idx="27">
                  <c:v>100.84837475714289</c:v>
                </c:pt>
                <c:pt idx="28">
                  <c:v>99.81505320424904</c:v>
                </c:pt>
                <c:pt idx="29">
                  <c:v>99.318809821590449</c:v>
                </c:pt>
                <c:pt idx="30">
                  <c:v>99.318809821590449</c:v>
                </c:pt>
                <c:pt idx="31">
                  <c:v>99.318809821590449</c:v>
                </c:pt>
                <c:pt idx="32">
                  <c:v>99.171584847547095</c:v>
                </c:pt>
                <c:pt idx="33">
                  <c:v>100.25727747329719</c:v>
                </c:pt>
                <c:pt idx="34">
                  <c:v>99.096507435410572</c:v>
                </c:pt>
                <c:pt idx="35">
                  <c:v>98.535990463337541</c:v>
                </c:pt>
                <c:pt idx="36">
                  <c:v>97.626271967009913</c:v>
                </c:pt>
                <c:pt idx="37">
                  <c:v>97.626271967009913</c:v>
                </c:pt>
                <c:pt idx="38">
                  <c:v>97.626271967009913</c:v>
                </c:pt>
                <c:pt idx="39">
                  <c:v>96.106229044704051</c:v>
                </c:pt>
                <c:pt idx="40">
                  <c:v>97.423013607323199</c:v>
                </c:pt>
                <c:pt idx="41">
                  <c:v>97.123619536973834</c:v>
                </c:pt>
                <c:pt idx="42">
                  <c:v>93.632153641346079</c:v>
                </c:pt>
                <c:pt idx="43">
                  <c:v>89.329485463365003</c:v>
                </c:pt>
                <c:pt idx="44">
                  <c:v>89.329485463365003</c:v>
                </c:pt>
                <c:pt idx="45">
                  <c:v>89.329485463365003</c:v>
                </c:pt>
                <c:pt idx="46">
                  <c:v>85.266149426024043</c:v>
                </c:pt>
                <c:pt idx="47">
                  <c:v>87.412997181850315</c:v>
                </c:pt>
                <c:pt idx="48">
                  <c:v>84.638612129946196</c:v>
                </c:pt>
                <c:pt idx="49">
                  <c:v>88.241961681221312</c:v>
                </c:pt>
                <c:pt idx="50">
                  <c:v>87.661668220097667</c:v>
                </c:pt>
                <c:pt idx="51">
                  <c:v>87.661668220097667</c:v>
                </c:pt>
                <c:pt idx="52">
                  <c:v>87.661668220097667</c:v>
                </c:pt>
                <c:pt idx="53">
                  <c:v>89.935231998359299</c:v>
                </c:pt>
                <c:pt idx="54">
                  <c:v>91.016346733125459</c:v>
                </c:pt>
                <c:pt idx="55">
                  <c:v>90.944382286858001</c:v>
                </c:pt>
                <c:pt idx="56">
                  <c:v>90.373793954620311</c:v>
                </c:pt>
                <c:pt idx="57">
                  <c:v>90.373793954620311</c:v>
                </c:pt>
                <c:pt idx="58">
                  <c:v>90.373793954620311</c:v>
                </c:pt>
                <c:pt idx="59">
                  <c:v>90.373793954620311</c:v>
                </c:pt>
                <c:pt idx="60">
                  <c:v>90.373793954620311</c:v>
                </c:pt>
                <c:pt idx="61">
                  <c:v>90.851908888982493</c:v>
                </c:pt>
                <c:pt idx="62">
                  <c:v>93.365903501720382</c:v>
                </c:pt>
                <c:pt idx="63">
                  <c:v>93.663283300036809</c:v>
                </c:pt>
                <c:pt idx="64">
                  <c:v>94.379997912481713</c:v>
                </c:pt>
                <c:pt idx="65">
                  <c:v>94.379997912481713</c:v>
                </c:pt>
                <c:pt idx="66">
                  <c:v>94.379997912481713</c:v>
                </c:pt>
                <c:pt idx="67">
                  <c:v>94.679758214109796</c:v>
                </c:pt>
                <c:pt idx="68">
                  <c:v>94.522461879901783</c:v>
                </c:pt>
                <c:pt idx="69">
                  <c:v>94.491698452489757</c:v>
                </c:pt>
                <c:pt idx="70">
                  <c:v>94.491698452489757</c:v>
                </c:pt>
                <c:pt idx="71">
                  <c:v>96.780094597539303</c:v>
                </c:pt>
                <c:pt idx="72">
                  <c:v>96.780094597539303</c:v>
                </c:pt>
                <c:pt idx="73">
                  <c:v>96.780094597539303</c:v>
                </c:pt>
                <c:pt idx="74">
                  <c:v>96.740907850716823</c:v>
                </c:pt>
                <c:pt idx="75">
                  <c:v>96.3807193881008</c:v>
                </c:pt>
                <c:pt idx="76">
                  <c:v>95.772958581073539</c:v>
                </c:pt>
                <c:pt idx="77">
                  <c:v>96.848762962298323</c:v>
                </c:pt>
                <c:pt idx="78">
                  <c:v>97.229643492161742</c:v>
                </c:pt>
                <c:pt idx="79">
                  <c:v>97.229643492161742</c:v>
                </c:pt>
                <c:pt idx="80">
                  <c:v>97.229643492161742</c:v>
                </c:pt>
                <c:pt idx="81">
                  <c:v>98.742544904532664</c:v>
                </c:pt>
                <c:pt idx="82">
                  <c:v>99.179275704400084</c:v>
                </c:pt>
                <c:pt idx="83">
                  <c:v>98.94543703294066</c:v>
                </c:pt>
                <c:pt idx="84">
                  <c:v>99.103648945345469</c:v>
                </c:pt>
                <c:pt idx="85">
                  <c:v>99.386562608152659</c:v>
                </c:pt>
                <c:pt idx="86">
                  <c:v>99.386562608152659</c:v>
                </c:pt>
                <c:pt idx="87">
                  <c:v>99.386562608152659</c:v>
                </c:pt>
                <c:pt idx="88">
                  <c:v>99.381069138971938</c:v>
                </c:pt>
                <c:pt idx="89">
                  <c:v>99.883172222089968</c:v>
                </c:pt>
                <c:pt idx="90">
                  <c:v>99.879693024942185</c:v>
                </c:pt>
                <c:pt idx="91">
                  <c:v>99.330712338148658</c:v>
                </c:pt>
                <c:pt idx="92">
                  <c:v>97.533066106576982</c:v>
                </c:pt>
                <c:pt idx="93">
                  <c:v>97.533066106576982</c:v>
                </c:pt>
                <c:pt idx="94">
                  <c:v>97.533066106576982</c:v>
                </c:pt>
                <c:pt idx="95">
                  <c:v>98.79693024942182</c:v>
                </c:pt>
                <c:pt idx="96">
                  <c:v>99.165358915808937</c:v>
                </c:pt>
                <c:pt idx="97">
                  <c:v>98.486732356350387</c:v>
                </c:pt>
                <c:pt idx="98">
                  <c:v>98.353241055258835</c:v>
                </c:pt>
                <c:pt idx="99">
                  <c:v>98.27065590190864</c:v>
                </c:pt>
                <c:pt idx="100">
                  <c:v>98.27065590190864</c:v>
                </c:pt>
                <c:pt idx="101">
                  <c:v>98.27065590190864</c:v>
                </c:pt>
                <c:pt idx="102">
                  <c:v>98.068679351697426</c:v>
                </c:pt>
                <c:pt idx="103">
                  <c:v>98.437474249363248</c:v>
                </c:pt>
                <c:pt idx="104">
                  <c:v>98.976749807270807</c:v>
                </c:pt>
                <c:pt idx="105">
                  <c:v>99.075632252523818</c:v>
                </c:pt>
                <c:pt idx="106">
                  <c:v>99.434905136943044</c:v>
                </c:pt>
                <c:pt idx="107">
                  <c:v>99.434905136943044</c:v>
                </c:pt>
                <c:pt idx="108">
                  <c:v>99.434905136943044</c:v>
                </c:pt>
                <c:pt idx="109">
                  <c:v>99.27651010889889</c:v>
                </c:pt>
                <c:pt idx="110">
                  <c:v>99.164077106333437</c:v>
                </c:pt>
                <c:pt idx="111">
                  <c:v>98.757011040041903</c:v>
                </c:pt>
                <c:pt idx="112">
                  <c:v>98.164998177999394</c:v>
                </c:pt>
                <c:pt idx="113">
                  <c:v>96.876779655120018</c:v>
                </c:pt>
                <c:pt idx="114">
                  <c:v>96.876779655120018</c:v>
                </c:pt>
                <c:pt idx="115">
                  <c:v>96.876779655120018</c:v>
                </c:pt>
                <c:pt idx="116">
                  <c:v>97.775877444364895</c:v>
                </c:pt>
                <c:pt idx="117">
                  <c:v>96.84400195567504</c:v>
                </c:pt>
                <c:pt idx="118">
                  <c:v>96.445359208793946</c:v>
                </c:pt>
                <c:pt idx="119">
                  <c:v>95.165747120964355</c:v>
                </c:pt>
                <c:pt idx="120">
                  <c:v>95.835034782815697</c:v>
                </c:pt>
                <c:pt idx="121">
                  <c:v>95.835034782815697</c:v>
                </c:pt>
                <c:pt idx="122">
                  <c:v>95.835034782815697</c:v>
                </c:pt>
                <c:pt idx="123">
                  <c:v>95.621155716046246</c:v>
                </c:pt>
                <c:pt idx="124">
                  <c:v>96.997635977095911</c:v>
                </c:pt>
                <c:pt idx="125">
                  <c:v>96.172516906151429</c:v>
                </c:pt>
                <c:pt idx="126">
                  <c:v>96.026390625944202</c:v>
                </c:pt>
                <c:pt idx="127">
                  <c:v>97.52079735874004</c:v>
                </c:pt>
                <c:pt idx="128">
                  <c:v>97.52079735874004</c:v>
                </c:pt>
                <c:pt idx="129">
                  <c:v>97.52079735874004</c:v>
                </c:pt>
                <c:pt idx="130">
                  <c:v>97.110618326579427</c:v>
                </c:pt>
                <c:pt idx="131">
                  <c:v>96.729554681076664</c:v>
                </c:pt>
                <c:pt idx="132">
                  <c:v>97.394081336304708</c:v>
                </c:pt>
                <c:pt idx="133">
                  <c:v>97.84143284325485</c:v>
                </c:pt>
                <c:pt idx="134">
                  <c:v>96.846382458986696</c:v>
                </c:pt>
                <c:pt idx="135">
                  <c:v>96.846382458986696</c:v>
                </c:pt>
                <c:pt idx="136">
                  <c:v>96.846382458986696</c:v>
                </c:pt>
                <c:pt idx="137">
                  <c:v>97.81195122531831</c:v>
                </c:pt>
                <c:pt idx="138">
                  <c:v>98.3688058846042</c:v>
                </c:pt>
                <c:pt idx="139">
                  <c:v>99.718368146668297</c:v>
                </c:pt>
                <c:pt idx="140">
                  <c:v>99.583228804822539</c:v>
                </c:pt>
                <c:pt idx="141">
                  <c:v>98.579938216783276</c:v>
                </c:pt>
                <c:pt idx="142">
                  <c:v>98.579938216783276</c:v>
                </c:pt>
                <c:pt idx="143">
                  <c:v>98.579938216783276</c:v>
                </c:pt>
                <c:pt idx="144">
                  <c:v>98.348663164274882</c:v>
                </c:pt>
                <c:pt idx="145">
                  <c:v>98.043226277826719</c:v>
                </c:pt>
                <c:pt idx="146">
                  <c:v>97.015947541031636</c:v>
                </c:pt>
                <c:pt idx="147">
                  <c:v>98.46402601707004</c:v>
                </c:pt>
                <c:pt idx="148">
                  <c:v>98.135882791341558</c:v>
                </c:pt>
                <c:pt idx="149">
                  <c:v>98.135882791341558</c:v>
                </c:pt>
                <c:pt idx="150">
                  <c:v>98.135882791341558</c:v>
                </c:pt>
                <c:pt idx="151">
                  <c:v>97.838319877385771</c:v>
                </c:pt>
                <c:pt idx="152">
                  <c:v>96.876962770759363</c:v>
                </c:pt>
                <c:pt idx="153">
                  <c:v>97.861575563584168</c:v>
                </c:pt>
                <c:pt idx="154">
                  <c:v>98.062087188680522</c:v>
                </c:pt>
                <c:pt idx="155">
                  <c:v>98.00642003431588</c:v>
                </c:pt>
                <c:pt idx="156">
                  <c:v>98.00642003431588</c:v>
                </c:pt>
                <c:pt idx="157">
                  <c:v>98.00642003431588</c:v>
                </c:pt>
                <c:pt idx="158">
                  <c:v>97.739437432132775</c:v>
                </c:pt>
                <c:pt idx="159">
                  <c:v>98.501564723138316</c:v>
                </c:pt>
                <c:pt idx="160">
                  <c:v>98.75756038695998</c:v>
                </c:pt>
                <c:pt idx="161">
                  <c:v>97.41605521302759</c:v>
                </c:pt>
                <c:pt idx="162">
                  <c:v>94.590214666464036</c:v>
                </c:pt>
                <c:pt idx="163">
                  <c:v>94.590214666464036</c:v>
                </c:pt>
                <c:pt idx="164">
                  <c:v>94.590214666464036</c:v>
                </c:pt>
                <c:pt idx="165">
                  <c:v>95.995077851614084</c:v>
                </c:pt>
                <c:pt idx="166">
                  <c:v>96.128202921426933</c:v>
                </c:pt>
                <c:pt idx="167">
                  <c:v>96.379071347346581</c:v>
                </c:pt>
                <c:pt idx="168">
                  <c:v>97.63854071484684</c:v>
                </c:pt>
                <c:pt idx="169">
                  <c:v>97.925482921719905</c:v>
                </c:pt>
                <c:pt idx="170">
                  <c:v>97.925482921719905</c:v>
                </c:pt>
                <c:pt idx="171">
                  <c:v>97.925482921719905</c:v>
                </c:pt>
                <c:pt idx="172">
                  <c:v>97.634512170780994</c:v>
                </c:pt>
                <c:pt idx="173">
                  <c:v>97.709955814196249</c:v>
                </c:pt>
                <c:pt idx="174">
                  <c:v>98.667284376756797</c:v>
                </c:pt>
                <c:pt idx="175">
                  <c:v>99.517856521571971</c:v>
                </c:pt>
                <c:pt idx="176">
                  <c:v>99.772570375918121</c:v>
                </c:pt>
                <c:pt idx="177">
                  <c:v>99.772570375918121</c:v>
                </c:pt>
                <c:pt idx="178">
                  <c:v>99.772570375918121</c:v>
                </c:pt>
                <c:pt idx="179">
                  <c:v>99.51675782773583</c:v>
                </c:pt>
                <c:pt idx="180">
                  <c:v>100.40743229757025</c:v>
                </c:pt>
                <c:pt idx="181">
                  <c:v>100.20673755683453</c:v>
                </c:pt>
                <c:pt idx="182">
                  <c:v>100.02069206724741</c:v>
                </c:pt>
                <c:pt idx="183">
                  <c:v>100.49807453905218</c:v>
                </c:pt>
                <c:pt idx="184">
                  <c:v>100.49807453905218</c:v>
                </c:pt>
                <c:pt idx="185">
                  <c:v>100.49807453905218</c:v>
                </c:pt>
                <c:pt idx="186">
                  <c:v>99.68742160361694</c:v>
                </c:pt>
                <c:pt idx="187">
                  <c:v>98.583600529570461</c:v>
                </c:pt>
                <c:pt idx="188">
                  <c:v>98.755546114927057</c:v>
                </c:pt>
                <c:pt idx="189">
                  <c:v>98.822566438931858</c:v>
                </c:pt>
                <c:pt idx="190">
                  <c:v>97.998546061823518</c:v>
                </c:pt>
                <c:pt idx="191">
                  <c:v>97.998546061823518</c:v>
                </c:pt>
                <c:pt idx="192">
                  <c:v>97.998546061823518</c:v>
                </c:pt>
                <c:pt idx="193">
                  <c:v>98.279628568237143</c:v>
                </c:pt>
                <c:pt idx="194">
                  <c:v>96.887217246563395</c:v>
                </c:pt>
                <c:pt idx="195">
                  <c:v>97.509261073460536</c:v>
                </c:pt>
                <c:pt idx="196">
                  <c:v>97.906622010866116</c:v>
                </c:pt>
                <c:pt idx="197">
                  <c:v>97.383643744861345</c:v>
                </c:pt>
                <c:pt idx="198">
                  <c:v>97.383643744861345</c:v>
                </c:pt>
                <c:pt idx="199">
                  <c:v>97.383643744861345</c:v>
                </c:pt>
                <c:pt idx="200">
                  <c:v>98.201438190231556</c:v>
                </c:pt>
                <c:pt idx="201">
                  <c:v>98.311490689485353</c:v>
                </c:pt>
                <c:pt idx="202">
                  <c:v>98.176900694557659</c:v>
                </c:pt>
                <c:pt idx="203">
                  <c:v>98.640183262131899</c:v>
                </c:pt>
                <c:pt idx="204">
                  <c:v>98.712330824038716</c:v>
                </c:pt>
                <c:pt idx="205">
                  <c:v>98.712330824038716</c:v>
                </c:pt>
                <c:pt idx="206">
                  <c:v>98.712330824038716</c:v>
                </c:pt>
                <c:pt idx="207">
                  <c:v>99.622232436005689</c:v>
                </c:pt>
                <c:pt idx="208">
                  <c:v>98.37539804762109</c:v>
                </c:pt>
                <c:pt idx="209">
                  <c:v>98.327604865748796</c:v>
                </c:pt>
                <c:pt idx="210">
                  <c:v>99.920161581240208</c:v>
                </c:pt>
                <c:pt idx="211">
                  <c:v>99.952206818127763</c:v>
                </c:pt>
                <c:pt idx="212">
                  <c:v>99.952206818127763</c:v>
                </c:pt>
                <c:pt idx="213">
                  <c:v>99.952206818127763</c:v>
                </c:pt>
                <c:pt idx="214">
                  <c:v>99.652446516499694</c:v>
                </c:pt>
                <c:pt idx="215">
                  <c:v>100.20801936631008</c:v>
                </c:pt>
                <c:pt idx="216">
                  <c:v>100.06463982069323</c:v>
                </c:pt>
                <c:pt idx="217">
                  <c:v>99.704451358077208</c:v>
                </c:pt>
                <c:pt idx="218">
                  <c:v>100.70810817739518</c:v>
                </c:pt>
                <c:pt idx="219">
                  <c:v>100.70810817739518</c:v>
                </c:pt>
                <c:pt idx="220">
                  <c:v>100.70810817739518</c:v>
                </c:pt>
                <c:pt idx="221">
                  <c:v>100.83903585953573</c:v>
                </c:pt>
                <c:pt idx="222">
                  <c:v>101.26221610209069</c:v>
                </c:pt>
                <c:pt idx="223">
                  <c:v>102.20068375379741</c:v>
                </c:pt>
                <c:pt idx="224">
                  <c:v>103.38361078404628</c:v>
                </c:pt>
                <c:pt idx="225">
                  <c:v>103.49164901126714</c:v>
                </c:pt>
                <c:pt idx="226">
                  <c:v>103.49164901126714</c:v>
                </c:pt>
                <c:pt idx="227">
                  <c:v>103.49164901126714</c:v>
                </c:pt>
                <c:pt idx="228">
                  <c:v>103.07066615638446</c:v>
                </c:pt>
                <c:pt idx="229">
                  <c:v>102.79416154095476</c:v>
                </c:pt>
                <c:pt idx="230">
                  <c:v>103.45539211467437</c:v>
                </c:pt>
                <c:pt idx="231">
                  <c:v>103.01280161434752</c:v>
                </c:pt>
                <c:pt idx="232">
                  <c:v>101.28711982904328</c:v>
                </c:pt>
                <c:pt idx="233">
                  <c:v>101.28711982904328</c:v>
                </c:pt>
                <c:pt idx="234">
                  <c:v>101.28711982904328</c:v>
                </c:pt>
                <c:pt idx="235">
                  <c:v>101.96226719135406</c:v>
                </c:pt>
                <c:pt idx="236">
                  <c:v>101.66671854943121</c:v>
                </c:pt>
                <c:pt idx="237">
                  <c:v>102.63686520674676</c:v>
                </c:pt>
                <c:pt idx="238">
                  <c:v>103.49714248044788</c:v>
                </c:pt>
                <c:pt idx="239">
                  <c:v>102.68008049763512</c:v>
                </c:pt>
                <c:pt idx="240">
                  <c:v>102.68008049763512</c:v>
                </c:pt>
                <c:pt idx="241">
                  <c:v>102.68008049763512</c:v>
                </c:pt>
                <c:pt idx="242">
                  <c:v>104.02671290946951</c:v>
                </c:pt>
                <c:pt idx="243">
                  <c:v>104.13475113669038</c:v>
                </c:pt>
                <c:pt idx="244">
                  <c:v>103.26275446207039</c:v>
                </c:pt>
                <c:pt idx="245">
                  <c:v>103.79598720387918</c:v>
                </c:pt>
                <c:pt idx="246">
                  <c:v>103.90896955336271</c:v>
                </c:pt>
                <c:pt idx="247">
                  <c:v>103.90896955336271</c:v>
                </c:pt>
                <c:pt idx="248">
                  <c:v>103.90896955336271</c:v>
                </c:pt>
                <c:pt idx="249">
                  <c:v>104.57844033085341</c:v>
                </c:pt>
                <c:pt idx="250">
                  <c:v>104.45556973684459</c:v>
                </c:pt>
                <c:pt idx="251">
                  <c:v>104.48230462019079</c:v>
                </c:pt>
                <c:pt idx="252">
                  <c:v>104.36089895129682</c:v>
                </c:pt>
                <c:pt idx="253">
                  <c:v>103.68080746672338</c:v>
                </c:pt>
                <c:pt idx="254">
                  <c:v>103.68080746672338</c:v>
                </c:pt>
                <c:pt idx="255">
                  <c:v>103.68080746672338</c:v>
                </c:pt>
                <c:pt idx="256">
                  <c:v>103.99594948205748</c:v>
                </c:pt>
                <c:pt idx="257">
                  <c:v>103.64711418908162</c:v>
                </c:pt>
                <c:pt idx="258">
                  <c:v>103.81063645502779</c:v>
                </c:pt>
                <c:pt idx="259">
                  <c:v>102.7494813249516</c:v>
                </c:pt>
                <c:pt idx="260">
                  <c:v>101.93186999522075</c:v>
                </c:pt>
                <c:pt idx="261">
                  <c:v>101.93186999522075</c:v>
                </c:pt>
                <c:pt idx="262">
                  <c:v>101.93186999522075</c:v>
                </c:pt>
                <c:pt idx="263">
                  <c:v>103.72512145144789</c:v>
                </c:pt>
                <c:pt idx="264">
                  <c:v>104.84652162687267</c:v>
                </c:pt>
                <c:pt idx="265">
                  <c:v>105.97469708095369</c:v>
                </c:pt>
                <c:pt idx="266">
                  <c:v>105.15946625453449</c:v>
                </c:pt>
                <c:pt idx="267">
                  <c:v>104.26183339040448</c:v>
                </c:pt>
                <c:pt idx="268">
                  <c:v>104.26183339040448</c:v>
                </c:pt>
                <c:pt idx="269">
                  <c:v>104.26183339040448</c:v>
                </c:pt>
                <c:pt idx="270">
                  <c:v>103.29443346767926</c:v>
                </c:pt>
                <c:pt idx="271">
                  <c:v>101.34919603078549</c:v>
                </c:pt>
                <c:pt idx="272">
                  <c:v>101.48360291007384</c:v>
                </c:pt>
                <c:pt idx="273">
                  <c:v>101.99394619696294</c:v>
                </c:pt>
                <c:pt idx="274">
                  <c:v>100.98992314636625</c:v>
                </c:pt>
                <c:pt idx="275">
                  <c:v>100.98992314636625</c:v>
                </c:pt>
                <c:pt idx="276">
                  <c:v>100.98992314636625</c:v>
                </c:pt>
                <c:pt idx="277">
                  <c:v>101.2385941846136</c:v>
                </c:pt>
                <c:pt idx="278">
                  <c:v>102.06700933706652</c:v>
                </c:pt>
                <c:pt idx="279">
                  <c:v>103.5625147636985</c:v>
                </c:pt>
                <c:pt idx="280">
                  <c:v>103.51838389461336</c:v>
                </c:pt>
                <c:pt idx="281">
                  <c:v>103.79305735364949</c:v>
                </c:pt>
                <c:pt idx="282">
                  <c:v>103.79305735364949</c:v>
                </c:pt>
                <c:pt idx="283">
                  <c:v>103.79305735364949</c:v>
                </c:pt>
                <c:pt idx="284">
                  <c:v>103.78042237453381</c:v>
                </c:pt>
                <c:pt idx="285">
                  <c:v>104.12266550449283</c:v>
                </c:pt>
                <c:pt idx="286">
                  <c:v>104.27629952591371</c:v>
                </c:pt>
                <c:pt idx="287">
                  <c:v>104.70698750968232</c:v>
                </c:pt>
                <c:pt idx="288">
                  <c:v>104.81411015870641</c:v>
                </c:pt>
                <c:pt idx="289">
                  <c:v>104.81411015870641</c:v>
                </c:pt>
                <c:pt idx="290">
                  <c:v>104.81411015870641</c:v>
                </c:pt>
                <c:pt idx="291">
                  <c:v>104.84450735483975</c:v>
                </c:pt>
                <c:pt idx="292">
                  <c:v>104.7113822850269</c:v>
                </c:pt>
                <c:pt idx="293">
                  <c:v>104.52460433288235</c:v>
                </c:pt>
                <c:pt idx="294">
                  <c:v>105.36400642369672</c:v>
                </c:pt>
                <c:pt idx="295">
                  <c:v>104.75514692283333</c:v>
                </c:pt>
                <c:pt idx="296">
                  <c:v>104.75514692283333</c:v>
                </c:pt>
                <c:pt idx="297">
                  <c:v>104.75514692283333</c:v>
                </c:pt>
                <c:pt idx="298">
                  <c:v>105.33763777162926</c:v>
                </c:pt>
                <c:pt idx="299">
                  <c:v>104.70240961869838</c:v>
                </c:pt>
                <c:pt idx="300">
                  <c:v>104.04026346678199</c:v>
                </c:pt>
                <c:pt idx="301">
                  <c:v>105.13968976548389</c:v>
                </c:pt>
                <c:pt idx="302">
                  <c:v>105.48101731724611</c:v>
                </c:pt>
                <c:pt idx="303">
                  <c:v>105.48101731724611</c:v>
                </c:pt>
                <c:pt idx="304">
                  <c:v>105.48101731724611</c:v>
                </c:pt>
                <c:pt idx="305">
                  <c:v>105.17594666207665</c:v>
                </c:pt>
                <c:pt idx="306">
                  <c:v>105.27830830447743</c:v>
                </c:pt>
                <c:pt idx="307">
                  <c:v>105.22264115011278</c:v>
                </c:pt>
                <c:pt idx="308">
                  <c:v>105.22264115011278</c:v>
                </c:pt>
                <c:pt idx="309">
                  <c:v>105.22264115011278</c:v>
                </c:pt>
                <c:pt idx="310">
                  <c:v>105.22264115011278</c:v>
                </c:pt>
                <c:pt idx="311">
                  <c:v>105.22264115011278</c:v>
                </c:pt>
                <c:pt idx="312">
                  <c:v>105.32280540484129</c:v>
                </c:pt>
                <c:pt idx="313">
                  <c:v>106.13785311562113</c:v>
                </c:pt>
                <c:pt idx="314">
                  <c:v>106.04977449309021</c:v>
                </c:pt>
                <c:pt idx="315">
                  <c:v>106.04977449309021</c:v>
                </c:pt>
                <c:pt idx="316">
                  <c:v>107.12960741838087</c:v>
                </c:pt>
                <c:pt idx="317">
                  <c:v>107.12960741838087</c:v>
                </c:pt>
                <c:pt idx="318">
                  <c:v>107.12960741838087</c:v>
                </c:pt>
                <c:pt idx="319">
                  <c:v>108.47202817051003</c:v>
                </c:pt>
                <c:pt idx="320">
                  <c:v>108.62035183838954</c:v>
                </c:pt>
                <c:pt idx="321">
                  <c:v>108.46983078283775</c:v>
                </c:pt>
                <c:pt idx="322">
                  <c:v>108.11733317707473</c:v>
                </c:pt>
                <c:pt idx="323">
                  <c:v>109.82305535768901</c:v>
                </c:pt>
                <c:pt idx="324">
                  <c:v>109.82305535768901</c:v>
                </c:pt>
                <c:pt idx="325">
                  <c:v>109.82305535768901</c:v>
                </c:pt>
                <c:pt idx="326">
                  <c:v>110.16786210659903</c:v>
                </c:pt>
                <c:pt idx="327">
                  <c:v>110.41561756664962</c:v>
                </c:pt>
                <c:pt idx="328">
                  <c:v>109.96185701232196</c:v>
                </c:pt>
                <c:pt idx="329">
                  <c:v>110.62272135476285</c:v>
                </c:pt>
                <c:pt idx="330">
                  <c:v>110.40865917235402</c:v>
                </c:pt>
                <c:pt idx="331">
                  <c:v>110.40865917235402</c:v>
                </c:pt>
                <c:pt idx="332">
                  <c:v>110.40865917235402</c:v>
                </c:pt>
                <c:pt idx="333">
                  <c:v>108.51103180169318</c:v>
                </c:pt>
                <c:pt idx="334">
                  <c:v>107.89319963450129</c:v>
                </c:pt>
                <c:pt idx="335">
                  <c:v>107.72473324629247</c:v>
                </c:pt>
                <c:pt idx="336">
                  <c:v>109.06678776714294</c:v>
                </c:pt>
                <c:pt idx="337">
                  <c:v>108.92084460257509</c:v>
                </c:pt>
                <c:pt idx="338">
                  <c:v>108.92084460257509</c:v>
                </c:pt>
                <c:pt idx="339">
                  <c:v>108.92084460257509</c:v>
                </c:pt>
                <c:pt idx="340">
                  <c:v>109.0966356163582</c:v>
                </c:pt>
                <c:pt idx="341">
                  <c:v>109.77031805355411</c:v>
                </c:pt>
                <c:pt idx="342">
                  <c:v>108.64617114353895</c:v>
                </c:pt>
                <c:pt idx="343">
                  <c:v>107.89081913118963</c:v>
                </c:pt>
                <c:pt idx="344">
                  <c:v>108.91370309264013</c:v>
                </c:pt>
                <c:pt idx="345">
                  <c:v>108.91370309264013</c:v>
                </c:pt>
                <c:pt idx="346">
                  <c:v>108.91370309264013</c:v>
                </c:pt>
                <c:pt idx="347">
                  <c:v>110.00690345960388</c:v>
                </c:pt>
                <c:pt idx="348">
                  <c:v>109.78423484214527</c:v>
                </c:pt>
                <c:pt idx="349">
                  <c:v>109.32864313142403</c:v>
                </c:pt>
                <c:pt idx="350">
                  <c:v>108.5088344140209</c:v>
                </c:pt>
                <c:pt idx="351">
                  <c:v>109.84008511214928</c:v>
                </c:pt>
                <c:pt idx="352">
                  <c:v>109.84008511214928</c:v>
                </c:pt>
                <c:pt idx="353">
                  <c:v>109.84008511214928</c:v>
                </c:pt>
                <c:pt idx="354">
                  <c:v>110.94994900229457</c:v>
                </c:pt>
                <c:pt idx="355">
                  <c:v>110.73112581326248</c:v>
                </c:pt>
                <c:pt idx="356">
                  <c:v>110.52200775311631</c:v>
                </c:pt>
                <c:pt idx="357">
                  <c:v>110.07612117128102</c:v>
                </c:pt>
                <c:pt idx="358">
                  <c:v>109.59892181511559</c:v>
                </c:pt>
                <c:pt idx="359">
                  <c:v>109.59892181511559</c:v>
                </c:pt>
                <c:pt idx="360">
                  <c:v>109.59892181511559</c:v>
                </c:pt>
                <c:pt idx="361">
                  <c:v>109.48264338412363</c:v>
                </c:pt>
                <c:pt idx="362">
                  <c:v>110.26949128644243</c:v>
                </c:pt>
                <c:pt idx="363">
                  <c:v>111.76224997848405</c:v>
                </c:pt>
                <c:pt idx="364">
                  <c:v>110.96111905629537</c:v>
                </c:pt>
                <c:pt idx="365">
                  <c:v>112.27387507484866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B3-403C-BC77-87365BF7412F}"/>
            </c:ext>
          </c:extLst>
        </c:ser>
        <c:ser>
          <c:idx val="2"/>
          <c:order val="4"/>
          <c:spPr>
            <a:ln w="12700" cmpd="sng">
              <a:solidFill>
                <a:schemeClr val="tx1">
                  <a:lumMod val="65000"/>
                  <a:lumOff val="35000"/>
                </a:schemeClr>
              </a:solidFill>
              <a:prstDash val="sysDash"/>
            </a:ln>
          </c:spPr>
          <c:marker>
            <c:symbol val="none"/>
          </c:marker>
          <c:dPt>
            <c:idx val="3951"/>
            <c:bubble3D val="0"/>
            <c:extLst>
              <c:ext xmlns:c16="http://schemas.microsoft.com/office/drawing/2014/chart" uri="{C3380CC4-5D6E-409C-BE32-E72D297353CC}">
                <c16:uniqueId val="{00000004-F3B3-403C-BC77-87365BF7412F}"/>
              </c:ext>
            </c:extLst>
          </c:dPt>
          <c:val>
            <c:numRef>
              <c:f>'איור 28 נתונים'!$N$4:$N$10001</c:f>
              <c:numCache>
                <c:formatCode>0.000%</c:formatCode>
                <c:ptCount val="999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  <c:pt idx="313">
                  <c:v>#N/A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200</c:v>
                </c:pt>
                <c:pt idx="320">
                  <c:v>-100</c:v>
                </c:pt>
                <c:pt idx="321">
                  <c:v>#N/A</c:v>
                </c:pt>
                <c:pt idx="322">
                  <c:v>#N/A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#N/A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#N/A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  <c:pt idx="348">
                  <c:v>#N/A</c:v>
                </c:pt>
                <c:pt idx="349">
                  <c:v>#N/A</c:v>
                </c:pt>
                <c:pt idx="350">
                  <c:v>#N/A</c:v>
                </c:pt>
                <c:pt idx="351">
                  <c:v>#N/A</c:v>
                </c:pt>
                <c:pt idx="352">
                  <c:v>#N/A</c:v>
                </c:pt>
                <c:pt idx="353">
                  <c:v>#N/A</c:v>
                </c:pt>
                <c:pt idx="354">
                  <c:v>#N/A</c:v>
                </c:pt>
                <c:pt idx="355">
                  <c:v>#N/A</c:v>
                </c:pt>
                <c:pt idx="356">
                  <c:v>#N/A</c:v>
                </c:pt>
                <c:pt idx="357">
                  <c:v>#N/A</c:v>
                </c:pt>
                <c:pt idx="358">
                  <c:v>#N/A</c:v>
                </c:pt>
                <c:pt idx="359">
                  <c:v>#N/A</c:v>
                </c:pt>
                <c:pt idx="360">
                  <c:v>#N/A</c:v>
                </c:pt>
                <c:pt idx="361">
                  <c:v>#N/A</c:v>
                </c:pt>
                <c:pt idx="362">
                  <c:v>#N/A</c:v>
                </c:pt>
                <c:pt idx="363">
                  <c:v>#N/A</c:v>
                </c:pt>
                <c:pt idx="364">
                  <c:v>#N/A</c:v>
                </c:pt>
                <c:pt idx="365">
                  <c:v>#N/A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  <c:pt idx="3997">
                  <c:v>#N/A</c:v>
                </c:pt>
                <c:pt idx="3998">
                  <c:v>#N/A</c:v>
                </c:pt>
                <c:pt idx="3999">
                  <c:v>#N/A</c:v>
                </c:pt>
                <c:pt idx="4000">
                  <c:v>#N/A</c:v>
                </c:pt>
                <c:pt idx="4001">
                  <c:v>#N/A</c:v>
                </c:pt>
                <c:pt idx="4002">
                  <c:v>#N/A</c:v>
                </c:pt>
                <c:pt idx="4003">
                  <c:v>#N/A</c:v>
                </c:pt>
                <c:pt idx="4004">
                  <c:v>#N/A</c:v>
                </c:pt>
                <c:pt idx="4005">
                  <c:v>#N/A</c:v>
                </c:pt>
                <c:pt idx="4006">
                  <c:v>#N/A</c:v>
                </c:pt>
                <c:pt idx="4007">
                  <c:v>#N/A</c:v>
                </c:pt>
                <c:pt idx="4008">
                  <c:v>#N/A</c:v>
                </c:pt>
                <c:pt idx="4009">
                  <c:v>#N/A</c:v>
                </c:pt>
                <c:pt idx="4010">
                  <c:v>#N/A</c:v>
                </c:pt>
                <c:pt idx="4011">
                  <c:v>#N/A</c:v>
                </c:pt>
                <c:pt idx="4012">
                  <c:v>#N/A</c:v>
                </c:pt>
                <c:pt idx="4013">
                  <c:v>#N/A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#N/A</c:v>
                </c:pt>
                <c:pt idx="4018">
                  <c:v>#N/A</c:v>
                </c:pt>
                <c:pt idx="4019">
                  <c:v>#N/A</c:v>
                </c:pt>
                <c:pt idx="4020">
                  <c:v>#N/A</c:v>
                </c:pt>
                <c:pt idx="4021">
                  <c:v>#N/A</c:v>
                </c:pt>
                <c:pt idx="4022">
                  <c:v>#N/A</c:v>
                </c:pt>
                <c:pt idx="4023">
                  <c:v>#N/A</c:v>
                </c:pt>
                <c:pt idx="4024">
                  <c:v>#N/A</c:v>
                </c:pt>
                <c:pt idx="4025">
                  <c:v>#N/A</c:v>
                </c:pt>
                <c:pt idx="4026">
                  <c:v>#N/A</c:v>
                </c:pt>
                <c:pt idx="4027">
                  <c:v>#N/A</c:v>
                </c:pt>
                <c:pt idx="4028">
                  <c:v>#N/A</c:v>
                </c:pt>
                <c:pt idx="4029">
                  <c:v>#N/A</c:v>
                </c:pt>
                <c:pt idx="4030">
                  <c:v>#N/A</c:v>
                </c:pt>
                <c:pt idx="4031">
                  <c:v>#N/A</c:v>
                </c:pt>
                <c:pt idx="4032">
                  <c:v>#N/A</c:v>
                </c:pt>
                <c:pt idx="4033">
                  <c:v>#N/A</c:v>
                </c:pt>
                <c:pt idx="4034">
                  <c:v>#N/A</c:v>
                </c:pt>
                <c:pt idx="4035">
                  <c:v>#N/A</c:v>
                </c:pt>
                <c:pt idx="4036">
                  <c:v>#N/A</c:v>
                </c:pt>
                <c:pt idx="4037">
                  <c:v>#N/A</c:v>
                </c:pt>
                <c:pt idx="4038">
                  <c:v>#N/A</c:v>
                </c:pt>
                <c:pt idx="4039">
                  <c:v>#N/A</c:v>
                </c:pt>
                <c:pt idx="4040">
                  <c:v>#N/A</c:v>
                </c:pt>
                <c:pt idx="4041">
                  <c:v>#N/A</c:v>
                </c:pt>
                <c:pt idx="4042">
                  <c:v>#N/A</c:v>
                </c:pt>
                <c:pt idx="4043">
                  <c:v>#N/A</c:v>
                </c:pt>
                <c:pt idx="4044">
                  <c:v>#N/A</c:v>
                </c:pt>
                <c:pt idx="4045">
                  <c:v>#N/A</c:v>
                </c:pt>
                <c:pt idx="4046">
                  <c:v>#N/A</c:v>
                </c:pt>
                <c:pt idx="4047">
                  <c:v>#N/A</c:v>
                </c:pt>
                <c:pt idx="4048">
                  <c:v>#N/A</c:v>
                </c:pt>
                <c:pt idx="4049">
                  <c:v>#N/A</c:v>
                </c:pt>
                <c:pt idx="4050">
                  <c:v>#N/A</c:v>
                </c:pt>
                <c:pt idx="4051">
                  <c:v>#N/A</c:v>
                </c:pt>
                <c:pt idx="4052">
                  <c:v>#N/A</c:v>
                </c:pt>
                <c:pt idx="4053">
                  <c:v>#N/A</c:v>
                </c:pt>
                <c:pt idx="4054">
                  <c:v>#N/A</c:v>
                </c:pt>
                <c:pt idx="4055">
                  <c:v>#N/A</c:v>
                </c:pt>
                <c:pt idx="4056">
                  <c:v>#N/A</c:v>
                </c:pt>
                <c:pt idx="4057">
                  <c:v>#N/A</c:v>
                </c:pt>
                <c:pt idx="4058">
                  <c:v>#N/A</c:v>
                </c:pt>
                <c:pt idx="4059">
                  <c:v>#N/A</c:v>
                </c:pt>
                <c:pt idx="4060">
                  <c:v>#N/A</c:v>
                </c:pt>
                <c:pt idx="4061">
                  <c:v>#N/A</c:v>
                </c:pt>
                <c:pt idx="4062">
                  <c:v>#N/A</c:v>
                </c:pt>
                <c:pt idx="4063">
                  <c:v>#N/A</c:v>
                </c:pt>
                <c:pt idx="4064">
                  <c:v>#N/A</c:v>
                </c:pt>
                <c:pt idx="4065">
                  <c:v>#N/A</c:v>
                </c:pt>
                <c:pt idx="4066">
                  <c:v>#N/A</c:v>
                </c:pt>
                <c:pt idx="4067">
                  <c:v>#N/A</c:v>
                </c:pt>
                <c:pt idx="4068">
                  <c:v>#N/A</c:v>
                </c:pt>
                <c:pt idx="4069">
                  <c:v>#N/A</c:v>
                </c:pt>
                <c:pt idx="4070">
                  <c:v>#N/A</c:v>
                </c:pt>
                <c:pt idx="4071">
                  <c:v>#N/A</c:v>
                </c:pt>
                <c:pt idx="4072">
                  <c:v>#N/A</c:v>
                </c:pt>
                <c:pt idx="4073">
                  <c:v>#N/A</c:v>
                </c:pt>
                <c:pt idx="4074">
                  <c:v>#N/A</c:v>
                </c:pt>
                <c:pt idx="4075">
                  <c:v>#N/A</c:v>
                </c:pt>
                <c:pt idx="4076">
                  <c:v>#N/A</c:v>
                </c:pt>
                <c:pt idx="4077">
                  <c:v>#N/A</c:v>
                </c:pt>
                <c:pt idx="4078">
                  <c:v>#N/A</c:v>
                </c:pt>
                <c:pt idx="4079">
                  <c:v>#N/A</c:v>
                </c:pt>
                <c:pt idx="4080">
                  <c:v>#N/A</c:v>
                </c:pt>
                <c:pt idx="4081">
                  <c:v>#N/A</c:v>
                </c:pt>
                <c:pt idx="4082">
                  <c:v>#N/A</c:v>
                </c:pt>
                <c:pt idx="4083">
                  <c:v>#N/A</c:v>
                </c:pt>
                <c:pt idx="4084">
                  <c:v>#N/A</c:v>
                </c:pt>
                <c:pt idx="4085">
                  <c:v>#N/A</c:v>
                </c:pt>
                <c:pt idx="4086">
                  <c:v>#N/A</c:v>
                </c:pt>
                <c:pt idx="4087">
                  <c:v>#N/A</c:v>
                </c:pt>
                <c:pt idx="4088">
                  <c:v>#N/A</c:v>
                </c:pt>
                <c:pt idx="4089">
                  <c:v>#N/A</c:v>
                </c:pt>
                <c:pt idx="4090">
                  <c:v>#N/A</c:v>
                </c:pt>
                <c:pt idx="4091">
                  <c:v>#N/A</c:v>
                </c:pt>
                <c:pt idx="4092">
                  <c:v>#N/A</c:v>
                </c:pt>
                <c:pt idx="4093">
                  <c:v>#N/A</c:v>
                </c:pt>
                <c:pt idx="4094">
                  <c:v>#N/A</c:v>
                </c:pt>
                <c:pt idx="4095">
                  <c:v>#N/A</c:v>
                </c:pt>
                <c:pt idx="4096">
                  <c:v>#N/A</c:v>
                </c:pt>
                <c:pt idx="4097">
                  <c:v>#N/A</c:v>
                </c:pt>
                <c:pt idx="4098">
                  <c:v>#N/A</c:v>
                </c:pt>
                <c:pt idx="4099">
                  <c:v>#N/A</c:v>
                </c:pt>
                <c:pt idx="4100">
                  <c:v>#N/A</c:v>
                </c:pt>
                <c:pt idx="4101">
                  <c:v>#N/A</c:v>
                </c:pt>
                <c:pt idx="4102">
                  <c:v>#N/A</c:v>
                </c:pt>
                <c:pt idx="4103">
                  <c:v>#N/A</c:v>
                </c:pt>
                <c:pt idx="4104">
                  <c:v>#N/A</c:v>
                </c:pt>
                <c:pt idx="4105">
                  <c:v>#N/A</c:v>
                </c:pt>
                <c:pt idx="4106">
                  <c:v>#N/A</c:v>
                </c:pt>
                <c:pt idx="4107">
                  <c:v>#N/A</c:v>
                </c:pt>
                <c:pt idx="4108">
                  <c:v>#N/A</c:v>
                </c:pt>
                <c:pt idx="4109">
                  <c:v>#N/A</c:v>
                </c:pt>
                <c:pt idx="4110">
                  <c:v>#N/A</c:v>
                </c:pt>
                <c:pt idx="4111">
                  <c:v>#N/A</c:v>
                </c:pt>
                <c:pt idx="4112">
                  <c:v>#N/A</c:v>
                </c:pt>
                <c:pt idx="4113">
                  <c:v>#N/A</c:v>
                </c:pt>
                <c:pt idx="4114">
                  <c:v>#N/A</c:v>
                </c:pt>
                <c:pt idx="4115">
                  <c:v>#N/A</c:v>
                </c:pt>
                <c:pt idx="4116">
                  <c:v>#N/A</c:v>
                </c:pt>
                <c:pt idx="4117">
                  <c:v>#N/A</c:v>
                </c:pt>
                <c:pt idx="4118">
                  <c:v>#N/A</c:v>
                </c:pt>
                <c:pt idx="4119">
                  <c:v>#N/A</c:v>
                </c:pt>
                <c:pt idx="4120">
                  <c:v>#N/A</c:v>
                </c:pt>
                <c:pt idx="4121">
                  <c:v>#N/A</c:v>
                </c:pt>
                <c:pt idx="4122">
                  <c:v>#N/A</c:v>
                </c:pt>
                <c:pt idx="4123">
                  <c:v>#N/A</c:v>
                </c:pt>
                <c:pt idx="4124">
                  <c:v>#N/A</c:v>
                </c:pt>
                <c:pt idx="4125">
                  <c:v>#N/A</c:v>
                </c:pt>
                <c:pt idx="4126">
                  <c:v>#N/A</c:v>
                </c:pt>
                <c:pt idx="4127">
                  <c:v>#N/A</c:v>
                </c:pt>
                <c:pt idx="4128">
                  <c:v>#N/A</c:v>
                </c:pt>
                <c:pt idx="4129">
                  <c:v>#N/A</c:v>
                </c:pt>
                <c:pt idx="4130">
                  <c:v>#N/A</c:v>
                </c:pt>
                <c:pt idx="4131">
                  <c:v>#N/A</c:v>
                </c:pt>
                <c:pt idx="4132">
                  <c:v>#N/A</c:v>
                </c:pt>
                <c:pt idx="4133">
                  <c:v>#N/A</c:v>
                </c:pt>
                <c:pt idx="4134">
                  <c:v>#N/A</c:v>
                </c:pt>
                <c:pt idx="4135">
                  <c:v>#N/A</c:v>
                </c:pt>
                <c:pt idx="4136">
                  <c:v>#N/A</c:v>
                </c:pt>
                <c:pt idx="4137">
                  <c:v>#N/A</c:v>
                </c:pt>
                <c:pt idx="4138">
                  <c:v>#N/A</c:v>
                </c:pt>
                <c:pt idx="4139">
                  <c:v>#N/A</c:v>
                </c:pt>
                <c:pt idx="4140">
                  <c:v>#N/A</c:v>
                </c:pt>
                <c:pt idx="4141">
                  <c:v>#N/A</c:v>
                </c:pt>
                <c:pt idx="4142">
                  <c:v>#N/A</c:v>
                </c:pt>
                <c:pt idx="4143">
                  <c:v>#N/A</c:v>
                </c:pt>
                <c:pt idx="4144">
                  <c:v>#N/A</c:v>
                </c:pt>
                <c:pt idx="4145">
                  <c:v>#N/A</c:v>
                </c:pt>
                <c:pt idx="4146">
                  <c:v>#N/A</c:v>
                </c:pt>
                <c:pt idx="4147">
                  <c:v>#N/A</c:v>
                </c:pt>
                <c:pt idx="4148">
                  <c:v>#N/A</c:v>
                </c:pt>
                <c:pt idx="4149">
                  <c:v>#N/A</c:v>
                </c:pt>
                <c:pt idx="4150">
                  <c:v>#N/A</c:v>
                </c:pt>
                <c:pt idx="4151">
                  <c:v>#N/A</c:v>
                </c:pt>
                <c:pt idx="4152">
                  <c:v>#N/A</c:v>
                </c:pt>
                <c:pt idx="4153">
                  <c:v>#N/A</c:v>
                </c:pt>
                <c:pt idx="4154">
                  <c:v>#N/A</c:v>
                </c:pt>
                <c:pt idx="4155">
                  <c:v>#N/A</c:v>
                </c:pt>
                <c:pt idx="4156">
                  <c:v>#N/A</c:v>
                </c:pt>
                <c:pt idx="4157">
                  <c:v>#N/A</c:v>
                </c:pt>
                <c:pt idx="4158">
                  <c:v>#N/A</c:v>
                </c:pt>
                <c:pt idx="4159">
                  <c:v>#N/A</c:v>
                </c:pt>
                <c:pt idx="4160">
                  <c:v>#N/A</c:v>
                </c:pt>
                <c:pt idx="4161">
                  <c:v>#N/A</c:v>
                </c:pt>
                <c:pt idx="4162">
                  <c:v>#N/A</c:v>
                </c:pt>
                <c:pt idx="4163">
                  <c:v>#N/A</c:v>
                </c:pt>
                <c:pt idx="4164">
                  <c:v>#N/A</c:v>
                </c:pt>
                <c:pt idx="4165">
                  <c:v>#N/A</c:v>
                </c:pt>
                <c:pt idx="4166">
                  <c:v>#N/A</c:v>
                </c:pt>
                <c:pt idx="4167">
                  <c:v>#N/A</c:v>
                </c:pt>
                <c:pt idx="4168">
                  <c:v>#N/A</c:v>
                </c:pt>
                <c:pt idx="4169">
                  <c:v>#N/A</c:v>
                </c:pt>
                <c:pt idx="4170">
                  <c:v>#N/A</c:v>
                </c:pt>
                <c:pt idx="4171">
                  <c:v>#N/A</c:v>
                </c:pt>
                <c:pt idx="4172">
                  <c:v>#N/A</c:v>
                </c:pt>
                <c:pt idx="4173">
                  <c:v>#N/A</c:v>
                </c:pt>
                <c:pt idx="4174">
                  <c:v>#N/A</c:v>
                </c:pt>
                <c:pt idx="4175">
                  <c:v>#N/A</c:v>
                </c:pt>
                <c:pt idx="4176">
                  <c:v>#N/A</c:v>
                </c:pt>
                <c:pt idx="4177">
                  <c:v>#N/A</c:v>
                </c:pt>
                <c:pt idx="4178">
                  <c:v>#N/A</c:v>
                </c:pt>
                <c:pt idx="4179">
                  <c:v>#N/A</c:v>
                </c:pt>
                <c:pt idx="4180">
                  <c:v>#N/A</c:v>
                </c:pt>
                <c:pt idx="4181">
                  <c:v>#N/A</c:v>
                </c:pt>
                <c:pt idx="4182">
                  <c:v>#N/A</c:v>
                </c:pt>
                <c:pt idx="4183">
                  <c:v>#N/A</c:v>
                </c:pt>
                <c:pt idx="4184">
                  <c:v>#N/A</c:v>
                </c:pt>
                <c:pt idx="4185">
                  <c:v>#N/A</c:v>
                </c:pt>
                <c:pt idx="4186">
                  <c:v>#N/A</c:v>
                </c:pt>
                <c:pt idx="4187">
                  <c:v>#N/A</c:v>
                </c:pt>
                <c:pt idx="4188">
                  <c:v>#N/A</c:v>
                </c:pt>
                <c:pt idx="4189">
                  <c:v>#N/A</c:v>
                </c:pt>
                <c:pt idx="4190">
                  <c:v>#N/A</c:v>
                </c:pt>
                <c:pt idx="4191">
                  <c:v>#N/A</c:v>
                </c:pt>
                <c:pt idx="4192">
                  <c:v>#N/A</c:v>
                </c:pt>
                <c:pt idx="4193">
                  <c:v>#N/A</c:v>
                </c:pt>
                <c:pt idx="4194">
                  <c:v>#N/A</c:v>
                </c:pt>
                <c:pt idx="4195">
                  <c:v>#N/A</c:v>
                </c:pt>
                <c:pt idx="4196">
                  <c:v>#N/A</c:v>
                </c:pt>
                <c:pt idx="4197">
                  <c:v>#N/A</c:v>
                </c:pt>
                <c:pt idx="4198">
                  <c:v>#N/A</c:v>
                </c:pt>
                <c:pt idx="4199">
                  <c:v>#N/A</c:v>
                </c:pt>
                <c:pt idx="4200">
                  <c:v>#N/A</c:v>
                </c:pt>
                <c:pt idx="4201">
                  <c:v>#N/A</c:v>
                </c:pt>
                <c:pt idx="4202">
                  <c:v>#N/A</c:v>
                </c:pt>
                <c:pt idx="4203">
                  <c:v>#N/A</c:v>
                </c:pt>
                <c:pt idx="4204">
                  <c:v>#N/A</c:v>
                </c:pt>
                <c:pt idx="4205">
                  <c:v>#N/A</c:v>
                </c:pt>
                <c:pt idx="4206">
                  <c:v>#N/A</c:v>
                </c:pt>
                <c:pt idx="4207">
                  <c:v>#N/A</c:v>
                </c:pt>
                <c:pt idx="4208">
                  <c:v>#N/A</c:v>
                </c:pt>
                <c:pt idx="4209">
                  <c:v>#N/A</c:v>
                </c:pt>
                <c:pt idx="4210">
                  <c:v>#N/A</c:v>
                </c:pt>
                <c:pt idx="4211">
                  <c:v>#N/A</c:v>
                </c:pt>
                <c:pt idx="4212">
                  <c:v>#N/A</c:v>
                </c:pt>
                <c:pt idx="4213">
                  <c:v>#N/A</c:v>
                </c:pt>
                <c:pt idx="4214">
                  <c:v>#N/A</c:v>
                </c:pt>
                <c:pt idx="4215">
                  <c:v>#N/A</c:v>
                </c:pt>
                <c:pt idx="4216">
                  <c:v>#N/A</c:v>
                </c:pt>
                <c:pt idx="4217">
                  <c:v>#N/A</c:v>
                </c:pt>
                <c:pt idx="4218">
                  <c:v>#N/A</c:v>
                </c:pt>
                <c:pt idx="4219">
                  <c:v>#N/A</c:v>
                </c:pt>
                <c:pt idx="4220">
                  <c:v>#N/A</c:v>
                </c:pt>
                <c:pt idx="4221">
                  <c:v>#N/A</c:v>
                </c:pt>
                <c:pt idx="4222">
                  <c:v>#N/A</c:v>
                </c:pt>
                <c:pt idx="4223">
                  <c:v>#N/A</c:v>
                </c:pt>
                <c:pt idx="4224">
                  <c:v>#N/A</c:v>
                </c:pt>
                <c:pt idx="4225">
                  <c:v>#N/A</c:v>
                </c:pt>
                <c:pt idx="4226">
                  <c:v>#N/A</c:v>
                </c:pt>
                <c:pt idx="4227">
                  <c:v>#N/A</c:v>
                </c:pt>
                <c:pt idx="4228">
                  <c:v>#N/A</c:v>
                </c:pt>
                <c:pt idx="4229">
                  <c:v>#N/A</c:v>
                </c:pt>
                <c:pt idx="4230">
                  <c:v>#N/A</c:v>
                </c:pt>
                <c:pt idx="4231">
                  <c:v>#N/A</c:v>
                </c:pt>
                <c:pt idx="4232">
                  <c:v>#N/A</c:v>
                </c:pt>
                <c:pt idx="4233">
                  <c:v>#N/A</c:v>
                </c:pt>
                <c:pt idx="4234">
                  <c:v>#N/A</c:v>
                </c:pt>
                <c:pt idx="4235">
                  <c:v>#N/A</c:v>
                </c:pt>
                <c:pt idx="4236">
                  <c:v>#N/A</c:v>
                </c:pt>
                <c:pt idx="4237">
                  <c:v>#N/A</c:v>
                </c:pt>
                <c:pt idx="4238">
                  <c:v>#N/A</c:v>
                </c:pt>
                <c:pt idx="4239">
                  <c:v>#N/A</c:v>
                </c:pt>
                <c:pt idx="4240">
                  <c:v>#N/A</c:v>
                </c:pt>
                <c:pt idx="4241">
                  <c:v>#N/A</c:v>
                </c:pt>
                <c:pt idx="4242">
                  <c:v>#N/A</c:v>
                </c:pt>
                <c:pt idx="4243">
                  <c:v>#N/A</c:v>
                </c:pt>
                <c:pt idx="4244">
                  <c:v>#N/A</c:v>
                </c:pt>
                <c:pt idx="4245">
                  <c:v>#N/A</c:v>
                </c:pt>
                <c:pt idx="4246">
                  <c:v>#N/A</c:v>
                </c:pt>
                <c:pt idx="4247">
                  <c:v>#N/A</c:v>
                </c:pt>
                <c:pt idx="4248">
                  <c:v>#N/A</c:v>
                </c:pt>
                <c:pt idx="4249">
                  <c:v>#N/A</c:v>
                </c:pt>
                <c:pt idx="4250">
                  <c:v>#N/A</c:v>
                </c:pt>
                <c:pt idx="4251">
                  <c:v>#N/A</c:v>
                </c:pt>
                <c:pt idx="4252">
                  <c:v>#N/A</c:v>
                </c:pt>
                <c:pt idx="4253">
                  <c:v>#N/A</c:v>
                </c:pt>
                <c:pt idx="4254">
                  <c:v>#N/A</c:v>
                </c:pt>
                <c:pt idx="4255">
                  <c:v>#N/A</c:v>
                </c:pt>
                <c:pt idx="4256">
                  <c:v>#N/A</c:v>
                </c:pt>
                <c:pt idx="4257">
                  <c:v>#N/A</c:v>
                </c:pt>
                <c:pt idx="4258">
                  <c:v>#N/A</c:v>
                </c:pt>
                <c:pt idx="4259">
                  <c:v>#N/A</c:v>
                </c:pt>
                <c:pt idx="4260">
                  <c:v>#N/A</c:v>
                </c:pt>
                <c:pt idx="4261">
                  <c:v>#N/A</c:v>
                </c:pt>
                <c:pt idx="4262">
                  <c:v>#N/A</c:v>
                </c:pt>
                <c:pt idx="4263">
                  <c:v>#N/A</c:v>
                </c:pt>
                <c:pt idx="4264">
                  <c:v>#N/A</c:v>
                </c:pt>
                <c:pt idx="4265">
                  <c:v>#N/A</c:v>
                </c:pt>
                <c:pt idx="4266">
                  <c:v>#N/A</c:v>
                </c:pt>
                <c:pt idx="4267">
                  <c:v>#N/A</c:v>
                </c:pt>
                <c:pt idx="4268">
                  <c:v>#N/A</c:v>
                </c:pt>
                <c:pt idx="4269">
                  <c:v>#N/A</c:v>
                </c:pt>
                <c:pt idx="4270">
                  <c:v>#N/A</c:v>
                </c:pt>
                <c:pt idx="4271">
                  <c:v>#N/A</c:v>
                </c:pt>
                <c:pt idx="4272">
                  <c:v>#N/A</c:v>
                </c:pt>
                <c:pt idx="4273">
                  <c:v>#N/A</c:v>
                </c:pt>
                <c:pt idx="4274">
                  <c:v>#N/A</c:v>
                </c:pt>
                <c:pt idx="4275">
                  <c:v>#N/A</c:v>
                </c:pt>
                <c:pt idx="4276">
                  <c:v>#N/A</c:v>
                </c:pt>
                <c:pt idx="4277">
                  <c:v>#N/A</c:v>
                </c:pt>
                <c:pt idx="4278">
                  <c:v>#N/A</c:v>
                </c:pt>
                <c:pt idx="4279">
                  <c:v>#N/A</c:v>
                </c:pt>
                <c:pt idx="4280">
                  <c:v>#N/A</c:v>
                </c:pt>
                <c:pt idx="4281">
                  <c:v>#N/A</c:v>
                </c:pt>
                <c:pt idx="4282">
                  <c:v>#N/A</c:v>
                </c:pt>
                <c:pt idx="4283">
                  <c:v>#N/A</c:v>
                </c:pt>
                <c:pt idx="4284">
                  <c:v>#N/A</c:v>
                </c:pt>
                <c:pt idx="4285">
                  <c:v>#N/A</c:v>
                </c:pt>
                <c:pt idx="4286">
                  <c:v>#N/A</c:v>
                </c:pt>
                <c:pt idx="4287">
                  <c:v>#N/A</c:v>
                </c:pt>
                <c:pt idx="4288">
                  <c:v>#N/A</c:v>
                </c:pt>
                <c:pt idx="4289">
                  <c:v>#N/A</c:v>
                </c:pt>
                <c:pt idx="4290">
                  <c:v>#N/A</c:v>
                </c:pt>
                <c:pt idx="4291">
                  <c:v>#N/A</c:v>
                </c:pt>
                <c:pt idx="4292">
                  <c:v>#N/A</c:v>
                </c:pt>
                <c:pt idx="4293">
                  <c:v>#N/A</c:v>
                </c:pt>
                <c:pt idx="4294">
                  <c:v>#N/A</c:v>
                </c:pt>
                <c:pt idx="4295">
                  <c:v>#N/A</c:v>
                </c:pt>
                <c:pt idx="4296">
                  <c:v>#N/A</c:v>
                </c:pt>
                <c:pt idx="4297">
                  <c:v>#N/A</c:v>
                </c:pt>
                <c:pt idx="4298">
                  <c:v>#N/A</c:v>
                </c:pt>
                <c:pt idx="4299">
                  <c:v>#N/A</c:v>
                </c:pt>
                <c:pt idx="4300">
                  <c:v>#N/A</c:v>
                </c:pt>
                <c:pt idx="4301">
                  <c:v>#N/A</c:v>
                </c:pt>
                <c:pt idx="4302">
                  <c:v>#N/A</c:v>
                </c:pt>
                <c:pt idx="4303">
                  <c:v>#N/A</c:v>
                </c:pt>
                <c:pt idx="4304">
                  <c:v>#N/A</c:v>
                </c:pt>
                <c:pt idx="4305">
                  <c:v>#N/A</c:v>
                </c:pt>
                <c:pt idx="4306">
                  <c:v>#N/A</c:v>
                </c:pt>
                <c:pt idx="4307">
                  <c:v>#N/A</c:v>
                </c:pt>
                <c:pt idx="4308">
                  <c:v>#N/A</c:v>
                </c:pt>
                <c:pt idx="4309">
                  <c:v>#N/A</c:v>
                </c:pt>
                <c:pt idx="4310">
                  <c:v>#N/A</c:v>
                </c:pt>
                <c:pt idx="4311">
                  <c:v>#N/A</c:v>
                </c:pt>
                <c:pt idx="4312">
                  <c:v>#N/A</c:v>
                </c:pt>
                <c:pt idx="4313">
                  <c:v>#N/A</c:v>
                </c:pt>
                <c:pt idx="4314">
                  <c:v>#N/A</c:v>
                </c:pt>
                <c:pt idx="4315">
                  <c:v>#N/A</c:v>
                </c:pt>
                <c:pt idx="4316">
                  <c:v>#N/A</c:v>
                </c:pt>
                <c:pt idx="4317">
                  <c:v>#N/A</c:v>
                </c:pt>
                <c:pt idx="4318">
                  <c:v>#N/A</c:v>
                </c:pt>
                <c:pt idx="4319">
                  <c:v>#N/A</c:v>
                </c:pt>
                <c:pt idx="4320">
                  <c:v>#N/A</c:v>
                </c:pt>
                <c:pt idx="4321">
                  <c:v>#N/A</c:v>
                </c:pt>
                <c:pt idx="4322">
                  <c:v>#N/A</c:v>
                </c:pt>
                <c:pt idx="4323">
                  <c:v>#N/A</c:v>
                </c:pt>
                <c:pt idx="4324">
                  <c:v>#N/A</c:v>
                </c:pt>
                <c:pt idx="4325">
                  <c:v>#N/A</c:v>
                </c:pt>
                <c:pt idx="4326">
                  <c:v>#N/A</c:v>
                </c:pt>
                <c:pt idx="4327">
                  <c:v>#N/A</c:v>
                </c:pt>
                <c:pt idx="4328">
                  <c:v>#N/A</c:v>
                </c:pt>
                <c:pt idx="4329">
                  <c:v>#N/A</c:v>
                </c:pt>
                <c:pt idx="4330">
                  <c:v>#N/A</c:v>
                </c:pt>
                <c:pt idx="4331">
                  <c:v>#N/A</c:v>
                </c:pt>
                <c:pt idx="4332">
                  <c:v>#N/A</c:v>
                </c:pt>
                <c:pt idx="4333">
                  <c:v>#N/A</c:v>
                </c:pt>
                <c:pt idx="4334">
                  <c:v>#N/A</c:v>
                </c:pt>
                <c:pt idx="4335">
                  <c:v>#N/A</c:v>
                </c:pt>
                <c:pt idx="4336">
                  <c:v>#N/A</c:v>
                </c:pt>
                <c:pt idx="4337">
                  <c:v>#N/A</c:v>
                </c:pt>
                <c:pt idx="4338">
                  <c:v>#N/A</c:v>
                </c:pt>
                <c:pt idx="4339">
                  <c:v>#N/A</c:v>
                </c:pt>
                <c:pt idx="4340">
                  <c:v>#N/A</c:v>
                </c:pt>
                <c:pt idx="4341">
                  <c:v>#N/A</c:v>
                </c:pt>
                <c:pt idx="4342">
                  <c:v>#N/A</c:v>
                </c:pt>
                <c:pt idx="4343">
                  <c:v>#N/A</c:v>
                </c:pt>
                <c:pt idx="4344">
                  <c:v>#N/A</c:v>
                </c:pt>
                <c:pt idx="434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B3-403C-BC77-87365BF7412F}"/>
            </c:ext>
          </c:extLst>
        </c:ser>
        <c:ser>
          <c:idx val="5"/>
          <c:order val="5"/>
          <c:tx>
            <c:strRef>
              <c:f>'איור 28 נתונים'!$M$3</c:f>
              <c:strCache>
                <c:ptCount val="1"/>
                <c:pt idx="0">
                  <c:v>ישראל - ת"א 35</c:v>
                </c:pt>
              </c:strCache>
            </c:strRef>
          </c:tx>
          <c:spPr>
            <a:ln w="22225">
              <a:solidFill>
                <a:srgbClr val="00B0F0"/>
              </a:solidFill>
            </a:ln>
          </c:spPr>
          <c:marker>
            <c:symbol val="none"/>
          </c:marker>
          <c:val>
            <c:numRef>
              <c:f>'איור 28 נתונים'!$M$4:$M$4000</c:f>
              <c:numCache>
                <c:formatCode>0.00</c:formatCode>
                <c:ptCount val="3997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98.783489821321339</c:v>
                </c:pt>
                <c:pt idx="4">
                  <c:v>97.974604007842288</c:v>
                </c:pt>
                <c:pt idx="5">
                  <c:v>97.866036737891562</c:v>
                </c:pt>
                <c:pt idx="6">
                  <c:v>98.305873369999645</c:v>
                </c:pt>
                <c:pt idx="7">
                  <c:v>98.212020345426865</c:v>
                </c:pt>
                <c:pt idx="8">
                  <c:v>98.212020345426865</c:v>
                </c:pt>
                <c:pt idx="9">
                  <c:v>98.212020345426865</c:v>
                </c:pt>
                <c:pt idx="10">
                  <c:v>97.683898241051153</c:v>
                </c:pt>
                <c:pt idx="11">
                  <c:v>99.321156301077309</c:v>
                </c:pt>
                <c:pt idx="12">
                  <c:v>97.499373650365655</c:v>
                </c:pt>
                <c:pt idx="13">
                  <c:v>98.610895699861189</c:v>
                </c:pt>
                <c:pt idx="14">
                  <c:v>98.109815992396292</c:v>
                </c:pt>
                <c:pt idx="15">
                  <c:v>98.109815992396292</c:v>
                </c:pt>
                <c:pt idx="16">
                  <c:v>98.109815992396292</c:v>
                </c:pt>
                <c:pt idx="17">
                  <c:v>99.176797623450497</c:v>
                </c:pt>
                <c:pt idx="18">
                  <c:v>98.529370826821264</c:v>
                </c:pt>
                <c:pt idx="19">
                  <c:v>97.918928484790612</c:v>
                </c:pt>
                <c:pt idx="20">
                  <c:v>99.156118143459892</c:v>
                </c:pt>
                <c:pt idx="21">
                  <c:v>99.854845957758158</c:v>
                </c:pt>
                <c:pt idx="22">
                  <c:v>99.854845957758158</c:v>
                </c:pt>
                <c:pt idx="23">
                  <c:v>99.854845957758158</c:v>
                </c:pt>
                <c:pt idx="24">
                  <c:v>100.60288637818789</c:v>
                </c:pt>
                <c:pt idx="25">
                  <c:v>100.62833804586863</c:v>
                </c:pt>
                <c:pt idx="26">
                  <c:v>100.11453250456336</c:v>
                </c:pt>
                <c:pt idx="27">
                  <c:v>99.604703786333204</c:v>
                </c:pt>
                <c:pt idx="28">
                  <c:v>99.489375917154774</c:v>
                </c:pt>
                <c:pt idx="29">
                  <c:v>99.489375917154774</c:v>
                </c:pt>
                <c:pt idx="30">
                  <c:v>99.489375917154774</c:v>
                </c:pt>
                <c:pt idx="31">
                  <c:v>96.252241934008538</c:v>
                </c:pt>
                <c:pt idx="32">
                  <c:v>98.088341147790615</c:v>
                </c:pt>
                <c:pt idx="33">
                  <c:v>98.230711413879831</c:v>
                </c:pt>
                <c:pt idx="34">
                  <c:v>97.019371105198815</c:v>
                </c:pt>
                <c:pt idx="35">
                  <c:v>97.883137077114512</c:v>
                </c:pt>
                <c:pt idx="36">
                  <c:v>97.883137077114512</c:v>
                </c:pt>
                <c:pt idx="37">
                  <c:v>97.883137077114512</c:v>
                </c:pt>
                <c:pt idx="38">
                  <c:v>96.540163924647089</c:v>
                </c:pt>
                <c:pt idx="39">
                  <c:v>96.168728649431046</c:v>
                </c:pt>
                <c:pt idx="40">
                  <c:v>96.499600329280881</c:v>
                </c:pt>
                <c:pt idx="41">
                  <c:v>97.976592419379784</c:v>
                </c:pt>
                <c:pt idx="42">
                  <c:v>97.371319947346791</c:v>
                </c:pt>
                <c:pt idx="43">
                  <c:v>97.371319947346791</c:v>
                </c:pt>
                <c:pt idx="44">
                  <c:v>97.371319947346791</c:v>
                </c:pt>
                <c:pt idx="45">
                  <c:v>93.546809196005626</c:v>
                </c:pt>
                <c:pt idx="46">
                  <c:v>94.369613890247578</c:v>
                </c:pt>
                <c:pt idx="47">
                  <c:v>95.746787721161027</c:v>
                </c:pt>
                <c:pt idx="48">
                  <c:v>94.319903601808619</c:v>
                </c:pt>
                <c:pt idx="49">
                  <c:v>96.146458440210424</c:v>
                </c:pt>
                <c:pt idx="50">
                  <c:v>96.146458440210424</c:v>
                </c:pt>
                <c:pt idx="51">
                  <c:v>96.146458440210424</c:v>
                </c:pt>
                <c:pt idx="52">
                  <c:v>96.146458440210424</c:v>
                </c:pt>
                <c:pt idx="53">
                  <c:v>98.233495190032457</c:v>
                </c:pt>
                <c:pt idx="54">
                  <c:v>98.672934139833018</c:v>
                </c:pt>
                <c:pt idx="55">
                  <c:v>99.253152626492763</c:v>
                </c:pt>
                <c:pt idx="56">
                  <c:v>99.043176368126524</c:v>
                </c:pt>
                <c:pt idx="57">
                  <c:v>99.043176368126524</c:v>
                </c:pt>
                <c:pt idx="58">
                  <c:v>99.043176368126524</c:v>
                </c:pt>
                <c:pt idx="59">
                  <c:v>99.094079703488021</c:v>
                </c:pt>
                <c:pt idx="60">
                  <c:v>97.872797337119209</c:v>
                </c:pt>
                <c:pt idx="61">
                  <c:v>98.150379587762458</c:v>
                </c:pt>
                <c:pt idx="62">
                  <c:v>99.656800168617238</c:v>
                </c:pt>
                <c:pt idx="63">
                  <c:v>99.696568399368417</c:v>
                </c:pt>
                <c:pt idx="64">
                  <c:v>99.696568399368417</c:v>
                </c:pt>
                <c:pt idx="65">
                  <c:v>99.696568399368417</c:v>
                </c:pt>
                <c:pt idx="66">
                  <c:v>99.874730073133719</c:v>
                </c:pt>
                <c:pt idx="67">
                  <c:v>99.66316308553742</c:v>
                </c:pt>
                <c:pt idx="68">
                  <c:v>100.13560966686147</c:v>
                </c:pt>
                <c:pt idx="69">
                  <c:v>100.13560966686147</c:v>
                </c:pt>
                <c:pt idx="70">
                  <c:v>100.13560966686147</c:v>
                </c:pt>
                <c:pt idx="71">
                  <c:v>100.13560966686147</c:v>
                </c:pt>
                <c:pt idx="72">
                  <c:v>100.13560966686147</c:v>
                </c:pt>
                <c:pt idx="73">
                  <c:v>100.22469050374411</c:v>
                </c:pt>
                <c:pt idx="74">
                  <c:v>101.35888044476782</c:v>
                </c:pt>
                <c:pt idx="75">
                  <c:v>102.17055003439945</c:v>
                </c:pt>
                <c:pt idx="76">
                  <c:v>103.76963059290449</c:v>
                </c:pt>
                <c:pt idx="77">
                  <c:v>104.83541917703614</c:v>
                </c:pt>
                <c:pt idx="78">
                  <c:v>104.83541917703614</c:v>
                </c:pt>
                <c:pt idx="79">
                  <c:v>104.83541917703614</c:v>
                </c:pt>
                <c:pt idx="80">
                  <c:v>104.83064698934601</c:v>
                </c:pt>
                <c:pt idx="81">
                  <c:v>104.84734964626151</c:v>
                </c:pt>
                <c:pt idx="82">
                  <c:v>104.62862437713001</c:v>
                </c:pt>
                <c:pt idx="83">
                  <c:v>104.95949605697986</c:v>
                </c:pt>
                <c:pt idx="84">
                  <c:v>104.57175580715584</c:v>
                </c:pt>
                <c:pt idx="85">
                  <c:v>104.57175580715584</c:v>
                </c:pt>
                <c:pt idx="86">
                  <c:v>104.57175580715584</c:v>
                </c:pt>
                <c:pt idx="87">
                  <c:v>105.56198475286027</c:v>
                </c:pt>
                <c:pt idx="88">
                  <c:v>105.32894292065836</c:v>
                </c:pt>
                <c:pt idx="89">
                  <c:v>105.11339910998694</c:v>
                </c:pt>
                <c:pt idx="90">
                  <c:v>104.46040476105253</c:v>
                </c:pt>
                <c:pt idx="91">
                  <c:v>103.15322301626118</c:v>
                </c:pt>
                <c:pt idx="92">
                  <c:v>103.15322301626118</c:v>
                </c:pt>
                <c:pt idx="93">
                  <c:v>103.15322301626118</c:v>
                </c:pt>
                <c:pt idx="94">
                  <c:v>103.47574336765325</c:v>
                </c:pt>
                <c:pt idx="95">
                  <c:v>105.37586943294475</c:v>
                </c:pt>
                <c:pt idx="96">
                  <c:v>105.9493273203768</c:v>
                </c:pt>
                <c:pt idx="97">
                  <c:v>106.5152292439661</c:v>
                </c:pt>
                <c:pt idx="98">
                  <c:v>107.44103365585362</c:v>
                </c:pt>
                <c:pt idx="99">
                  <c:v>107.44103365585362</c:v>
                </c:pt>
                <c:pt idx="100">
                  <c:v>107.44103365585362</c:v>
                </c:pt>
                <c:pt idx="101">
                  <c:v>107.44103365585362</c:v>
                </c:pt>
                <c:pt idx="102">
                  <c:v>107.44103365585362</c:v>
                </c:pt>
                <c:pt idx="103">
                  <c:v>107.80411760261191</c:v>
                </c:pt>
                <c:pt idx="104">
                  <c:v>107.50187904890294</c:v>
                </c:pt>
                <c:pt idx="105">
                  <c:v>108.7621342814079</c:v>
                </c:pt>
                <c:pt idx="106">
                  <c:v>108.7621342814079</c:v>
                </c:pt>
                <c:pt idx="107">
                  <c:v>108.7621342814079</c:v>
                </c:pt>
                <c:pt idx="108">
                  <c:v>108.79514191293136</c:v>
                </c:pt>
                <c:pt idx="109">
                  <c:v>108.55295338765666</c:v>
                </c:pt>
                <c:pt idx="110">
                  <c:v>108.63885276607922</c:v>
                </c:pt>
                <c:pt idx="111">
                  <c:v>108.83650087291258</c:v>
                </c:pt>
                <c:pt idx="112">
                  <c:v>107.13720437291457</c:v>
                </c:pt>
                <c:pt idx="113">
                  <c:v>107.13720437291457</c:v>
                </c:pt>
                <c:pt idx="114">
                  <c:v>107.13720437291457</c:v>
                </c:pt>
                <c:pt idx="115">
                  <c:v>107.64464699729966</c:v>
                </c:pt>
                <c:pt idx="116">
                  <c:v>109.60760686717799</c:v>
                </c:pt>
                <c:pt idx="117">
                  <c:v>110.10749352772035</c:v>
                </c:pt>
                <c:pt idx="118">
                  <c:v>111.56102236167608</c:v>
                </c:pt>
                <c:pt idx="119">
                  <c:v>112.71549410038287</c:v>
                </c:pt>
                <c:pt idx="120">
                  <c:v>112.71549410038287</c:v>
                </c:pt>
                <c:pt idx="121">
                  <c:v>112.71549410038287</c:v>
                </c:pt>
                <c:pt idx="122">
                  <c:v>114.44421909113677</c:v>
                </c:pt>
                <c:pt idx="123">
                  <c:v>112.97199918872801</c:v>
                </c:pt>
                <c:pt idx="124">
                  <c:v>114.39331575577525</c:v>
                </c:pt>
                <c:pt idx="125">
                  <c:v>116.45529852022405</c:v>
                </c:pt>
                <c:pt idx="126">
                  <c:v>115.51517754526611</c:v>
                </c:pt>
                <c:pt idx="127">
                  <c:v>115.51517754526611</c:v>
                </c:pt>
                <c:pt idx="128">
                  <c:v>115.51517754526611</c:v>
                </c:pt>
                <c:pt idx="129">
                  <c:v>117.24628862986506</c:v>
                </c:pt>
                <c:pt idx="130">
                  <c:v>117.66226432352244</c:v>
                </c:pt>
                <c:pt idx="131">
                  <c:v>117.19299920065849</c:v>
                </c:pt>
                <c:pt idx="132">
                  <c:v>119.42479231041483</c:v>
                </c:pt>
                <c:pt idx="133">
                  <c:v>120.6452793121686</c:v>
                </c:pt>
                <c:pt idx="134">
                  <c:v>120.6452793121686</c:v>
                </c:pt>
                <c:pt idx="135">
                  <c:v>120.6452793121686</c:v>
                </c:pt>
                <c:pt idx="136">
                  <c:v>120.94592713664753</c:v>
                </c:pt>
                <c:pt idx="137">
                  <c:v>120.42695172534459</c:v>
                </c:pt>
                <c:pt idx="138">
                  <c:v>119.96086806094075</c:v>
                </c:pt>
                <c:pt idx="139">
                  <c:v>121.86178949084727</c:v>
                </c:pt>
                <c:pt idx="140">
                  <c:v>121.5635277602134</c:v>
                </c:pt>
                <c:pt idx="141">
                  <c:v>121.5635277602134</c:v>
                </c:pt>
                <c:pt idx="142">
                  <c:v>121.5635277602134</c:v>
                </c:pt>
                <c:pt idx="143">
                  <c:v>118.72924595457665</c:v>
                </c:pt>
                <c:pt idx="144">
                  <c:v>118.69226149997804</c:v>
                </c:pt>
                <c:pt idx="145">
                  <c:v>119.19015974898285</c:v>
                </c:pt>
                <c:pt idx="146">
                  <c:v>118.75946980994756</c:v>
                </c:pt>
                <c:pt idx="147">
                  <c:v>119.59181887956979</c:v>
                </c:pt>
                <c:pt idx="148">
                  <c:v>119.59181887956979</c:v>
                </c:pt>
                <c:pt idx="149">
                  <c:v>119.59181887956979</c:v>
                </c:pt>
                <c:pt idx="150">
                  <c:v>119.42916681579747</c:v>
                </c:pt>
                <c:pt idx="151">
                  <c:v>120.77929824980011</c:v>
                </c:pt>
                <c:pt idx="152">
                  <c:v>120.82582707977899</c:v>
                </c:pt>
                <c:pt idx="153">
                  <c:v>122.14613234071822</c:v>
                </c:pt>
                <c:pt idx="154">
                  <c:v>120.73356478443624</c:v>
                </c:pt>
                <c:pt idx="155">
                  <c:v>120.73356478443624</c:v>
                </c:pt>
                <c:pt idx="156">
                  <c:v>120.73356478443624</c:v>
                </c:pt>
                <c:pt idx="157">
                  <c:v>119.72782622873885</c:v>
                </c:pt>
                <c:pt idx="158">
                  <c:v>120.70612470521792</c:v>
                </c:pt>
                <c:pt idx="159">
                  <c:v>120.77770752057006</c:v>
                </c:pt>
                <c:pt idx="160">
                  <c:v>120.28736523540799</c:v>
                </c:pt>
                <c:pt idx="161">
                  <c:v>119.69998846721303</c:v>
                </c:pt>
                <c:pt idx="162">
                  <c:v>119.69998846721303</c:v>
                </c:pt>
                <c:pt idx="163">
                  <c:v>119.69998846721303</c:v>
                </c:pt>
                <c:pt idx="164">
                  <c:v>119.69998846721303</c:v>
                </c:pt>
                <c:pt idx="165">
                  <c:v>118.91655432141474</c:v>
                </c:pt>
                <c:pt idx="166">
                  <c:v>117.13334685453175</c:v>
                </c:pt>
                <c:pt idx="167">
                  <c:v>116.40121372640247</c:v>
                </c:pt>
                <c:pt idx="168">
                  <c:v>116.52250683019359</c:v>
                </c:pt>
                <c:pt idx="169">
                  <c:v>116.52250683019359</c:v>
                </c:pt>
                <c:pt idx="170">
                  <c:v>116.52250683019359</c:v>
                </c:pt>
                <c:pt idx="171">
                  <c:v>118.17885364098032</c:v>
                </c:pt>
                <c:pt idx="172">
                  <c:v>117.17669422605053</c:v>
                </c:pt>
                <c:pt idx="173">
                  <c:v>115.27935193691164</c:v>
                </c:pt>
                <c:pt idx="174">
                  <c:v>117.29401050676651</c:v>
                </c:pt>
                <c:pt idx="175">
                  <c:v>117.99512441490985</c:v>
                </c:pt>
                <c:pt idx="176">
                  <c:v>117.99512441490985</c:v>
                </c:pt>
                <c:pt idx="177">
                  <c:v>117.99512441490985</c:v>
                </c:pt>
                <c:pt idx="178">
                  <c:v>118.89627252373164</c:v>
                </c:pt>
                <c:pt idx="179">
                  <c:v>118.77179796148043</c:v>
                </c:pt>
                <c:pt idx="180">
                  <c:v>119.45541384809324</c:v>
                </c:pt>
                <c:pt idx="181">
                  <c:v>118.32599609475967</c:v>
                </c:pt>
                <c:pt idx="182">
                  <c:v>119.24782368357209</c:v>
                </c:pt>
                <c:pt idx="183">
                  <c:v>119.24782368357209</c:v>
                </c:pt>
                <c:pt idx="184">
                  <c:v>119.24782368357209</c:v>
                </c:pt>
                <c:pt idx="185">
                  <c:v>120.84730192438461</c:v>
                </c:pt>
                <c:pt idx="186">
                  <c:v>121.21674878806309</c:v>
                </c:pt>
                <c:pt idx="187">
                  <c:v>121.94291668157967</c:v>
                </c:pt>
                <c:pt idx="188">
                  <c:v>122.25947179835909</c:v>
                </c:pt>
                <c:pt idx="189">
                  <c:v>122.16641413840131</c:v>
                </c:pt>
                <c:pt idx="190">
                  <c:v>122.16641413840131</c:v>
                </c:pt>
                <c:pt idx="191">
                  <c:v>122.16641413840131</c:v>
                </c:pt>
                <c:pt idx="192">
                  <c:v>121.48200288717346</c:v>
                </c:pt>
                <c:pt idx="193">
                  <c:v>120.84173437207944</c:v>
                </c:pt>
                <c:pt idx="194">
                  <c:v>119.19731803051806</c:v>
                </c:pt>
                <c:pt idx="195">
                  <c:v>120.07818434165672</c:v>
                </c:pt>
                <c:pt idx="196">
                  <c:v>121.18135506269452</c:v>
                </c:pt>
                <c:pt idx="197">
                  <c:v>121.18135506269452</c:v>
                </c:pt>
                <c:pt idx="198">
                  <c:v>121.18135506269452</c:v>
                </c:pt>
                <c:pt idx="199">
                  <c:v>122.62176038050232</c:v>
                </c:pt>
                <c:pt idx="200">
                  <c:v>122.45791526980746</c:v>
                </c:pt>
                <c:pt idx="201">
                  <c:v>124.62488616343938</c:v>
                </c:pt>
                <c:pt idx="202">
                  <c:v>124.25066711207076</c:v>
                </c:pt>
                <c:pt idx="203">
                  <c:v>122.99836552571604</c:v>
                </c:pt>
                <c:pt idx="204">
                  <c:v>122.99836552571604</c:v>
                </c:pt>
                <c:pt idx="205">
                  <c:v>122.99836552571604</c:v>
                </c:pt>
                <c:pt idx="206">
                  <c:v>121.94848423388483</c:v>
                </c:pt>
                <c:pt idx="207">
                  <c:v>121.61999864788005</c:v>
                </c:pt>
                <c:pt idx="208">
                  <c:v>121.45853963103025</c:v>
                </c:pt>
                <c:pt idx="209">
                  <c:v>119.17942232668001</c:v>
                </c:pt>
                <c:pt idx="210">
                  <c:v>120.51205573915213</c:v>
                </c:pt>
                <c:pt idx="211">
                  <c:v>120.51205573915213</c:v>
                </c:pt>
                <c:pt idx="212">
                  <c:v>120.51205573915213</c:v>
                </c:pt>
                <c:pt idx="213">
                  <c:v>118.61391808539821</c:v>
                </c:pt>
                <c:pt idx="214">
                  <c:v>118.61391808539821</c:v>
                </c:pt>
                <c:pt idx="215">
                  <c:v>118.61391808539821</c:v>
                </c:pt>
                <c:pt idx="216">
                  <c:v>118.61391808539821</c:v>
                </c:pt>
                <c:pt idx="217">
                  <c:v>120.6898197306099</c:v>
                </c:pt>
                <c:pt idx="218">
                  <c:v>120.6898197306099</c:v>
                </c:pt>
                <c:pt idx="219">
                  <c:v>120.6898197306099</c:v>
                </c:pt>
                <c:pt idx="220">
                  <c:v>123.94763319374674</c:v>
                </c:pt>
                <c:pt idx="221">
                  <c:v>123.82315863149555</c:v>
                </c:pt>
                <c:pt idx="222">
                  <c:v>127.25118012224746</c:v>
                </c:pt>
                <c:pt idx="223">
                  <c:v>127.25118012224746</c:v>
                </c:pt>
                <c:pt idx="224">
                  <c:v>127.25118012224746</c:v>
                </c:pt>
                <c:pt idx="225">
                  <c:v>127.25118012224746</c:v>
                </c:pt>
                <c:pt idx="226">
                  <c:v>127.25118012224746</c:v>
                </c:pt>
                <c:pt idx="227">
                  <c:v>127.66476972205976</c:v>
                </c:pt>
                <c:pt idx="228">
                  <c:v>127.66476972205976</c:v>
                </c:pt>
                <c:pt idx="229">
                  <c:v>127.66476972205976</c:v>
                </c:pt>
                <c:pt idx="230">
                  <c:v>127.39951562294939</c:v>
                </c:pt>
                <c:pt idx="231">
                  <c:v>130.31452693701101</c:v>
                </c:pt>
                <c:pt idx="232">
                  <c:v>130.31452693701101</c:v>
                </c:pt>
                <c:pt idx="233">
                  <c:v>130.31452693701101</c:v>
                </c:pt>
                <c:pt idx="234">
                  <c:v>128.54682908012097</c:v>
                </c:pt>
                <c:pt idx="235">
                  <c:v>128.54682908012097</c:v>
                </c:pt>
                <c:pt idx="236">
                  <c:v>128.54682908012097</c:v>
                </c:pt>
                <c:pt idx="237">
                  <c:v>129.20658402828309</c:v>
                </c:pt>
                <c:pt idx="238">
                  <c:v>127.69220980127807</c:v>
                </c:pt>
                <c:pt idx="239">
                  <c:v>127.69220980127807</c:v>
                </c:pt>
                <c:pt idx="240">
                  <c:v>127.69220980127807</c:v>
                </c:pt>
                <c:pt idx="241">
                  <c:v>126.23152268578714</c:v>
                </c:pt>
                <c:pt idx="242">
                  <c:v>127.57688193209964</c:v>
                </c:pt>
                <c:pt idx="243">
                  <c:v>126.32020584036226</c:v>
                </c:pt>
                <c:pt idx="244">
                  <c:v>126.42201251108528</c:v>
                </c:pt>
                <c:pt idx="245">
                  <c:v>127.22254699610659</c:v>
                </c:pt>
                <c:pt idx="246">
                  <c:v>127.22254699610659</c:v>
                </c:pt>
                <c:pt idx="247">
                  <c:v>127.22254699610659</c:v>
                </c:pt>
                <c:pt idx="248">
                  <c:v>128.51143535475242</c:v>
                </c:pt>
                <c:pt idx="249">
                  <c:v>128.70828809697076</c:v>
                </c:pt>
                <c:pt idx="250">
                  <c:v>127.51086666905266</c:v>
                </c:pt>
                <c:pt idx="251">
                  <c:v>129.6488067542362</c:v>
                </c:pt>
                <c:pt idx="252">
                  <c:v>130.17851958784195</c:v>
                </c:pt>
                <c:pt idx="253">
                  <c:v>130.17851958784195</c:v>
                </c:pt>
                <c:pt idx="254">
                  <c:v>130.17851958784195</c:v>
                </c:pt>
                <c:pt idx="255">
                  <c:v>130.76589635603693</c:v>
                </c:pt>
                <c:pt idx="256">
                  <c:v>132.05200093853017</c:v>
                </c:pt>
                <c:pt idx="257">
                  <c:v>131.9148005424386</c:v>
                </c:pt>
                <c:pt idx="258">
                  <c:v>133.26254588259613</c:v>
                </c:pt>
                <c:pt idx="259">
                  <c:v>132.66403400979084</c:v>
                </c:pt>
                <c:pt idx="260">
                  <c:v>132.66403400979084</c:v>
                </c:pt>
                <c:pt idx="261">
                  <c:v>132.66403400979084</c:v>
                </c:pt>
                <c:pt idx="262">
                  <c:v>132.62227736750211</c:v>
                </c:pt>
                <c:pt idx="263">
                  <c:v>134.11438138528646</c:v>
                </c:pt>
                <c:pt idx="264">
                  <c:v>134.78288534421384</c:v>
                </c:pt>
                <c:pt idx="265">
                  <c:v>136.56529744648182</c:v>
                </c:pt>
                <c:pt idx="266">
                  <c:v>136.57563718647711</c:v>
                </c:pt>
                <c:pt idx="267">
                  <c:v>136.57563718647711</c:v>
                </c:pt>
                <c:pt idx="268">
                  <c:v>136.57563718647711</c:v>
                </c:pt>
                <c:pt idx="269">
                  <c:v>137.08785199855234</c:v>
                </c:pt>
                <c:pt idx="270">
                  <c:v>137.25567393232231</c:v>
                </c:pt>
                <c:pt idx="271">
                  <c:v>134.64369653658468</c:v>
                </c:pt>
                <c:pt idx="272">
                  <c:v>135.01712022333828</c:v>
                </c:pt>
                <c:pt idx="273">
                  <c:v>133.59580365629105</c:v>
                </c:pt>
                <c:pt idx="274">
                  <c:v>133.59580365629105</c:v>
                </c:pt>
                <c:pt idx="275">
                  <c:v>133.59580365629105</c:v>
                </c:pt>
                <c:pt idx="276">
                  <c:v>132.05915922006537</c:v>
                </c:pt>
                <c:pt idx="277">
                  <c:v>134.07501083684278</c:v>
                </c:pt>
                <c:pt idx="278">
                  <c:v>133.01916431039891</c:v>
                </c:pt>
                <c:pt idx="279">
                  <c:v>134.18994102371371</c:v>
                </c:pt>
                <c:pt idx="280">
                  <c:v>134.84492378418568</c:v>
                </c:pt>
                <c:pt idx="281">
                  <c:v>134.84492378418568</c:v>
                </c:pt>
                <c:pt idx="282">
                  <c:v>134.84492378418568</c:v>
                </c:pt>
                <c:pt idx="283">
                  <c:v>136.2388002720146</c:v>
                </c:pt>
                <c:pt idx="284">
                  <c:v>136.39270332502167</c:v>
                </c:pt>
                <c:pt idx="285">
                  <c:v>138.99394329845649</c:v>
                </c:pt>
                <c:pt idx="286">
                  <c:v>137.88281893126845</c:v>
                </c:pt>
                <c:pt idx="287">
                  <c:v>139.44928954055752</c:v>
                </c:pt>
                <c:pt idx="288">
                  <c:v>139.44928954055752</c:v>
                </c:pt>
                <c:pt idx="289">
                  <c:v>139.44928954055752</c:v>
                </c:pt>
                <c:pt idx="290">
                  <c:v>140.79981865686764</c:v>
                </c:pt>
                <c:pt idx="291">
                  <c:v>141.11756682056958</c:v>
                </c:pt>
                <c:pt idx="292">
                  <c:v>141.93440628019886</c:v>
                </c:pt>
                <c:pt idx="293">
                  <c:v>143.35055297724844</c:v>
                </c:pt>
                <c:pt idx="294">
                  <c:v>144.43224885368059</c:v>
                </c:pt>
                <c:pt idx="295">
                  <c:v>144.43224885368059</c:v>
                </c:pt>
                <c:pt idx="296">
                  <c:v>144.43224885368059</c:v>
                </c:pt>
                <c:pt idx="297">
                  <c:v>143.73033958092222</c:v>
                </c:pt>
                <c:pt idx="298">
                  <c:v>142.99184353587279</c:v>
                </c:pt>
                <c:pt idx="299">
                  <c:v>143.45713183566161</c:v>
                </c:pt>
                <c:pt idx="300">
                  <c:v>144.56070023900691</c:v>
                </c:pt>
                <c:pt idx="301">
                  <c:v>145.61853517698833</c:v>
                </c:pt>
                <c:pt idx="302">
                  <c:v>145.61853517698833</c:v>
                </c:pt>
                <c:pt idx="303">
                  <c:v>145.61853517698833</c:v>
                </c:pt>
                <c:pt idx="304">
                  <c:v>146.41588820354954</c:v>
                </c:pt>
                <c:pt idx="305">
                  <c:v>147.49161884536903</c:v>
                </c:pt>
                <c:pt idx="306">
                  <c:v>147.58984637532444</c:v>
                </c:pt>
                <c:pt idx="307">
                  <c:v>147.92389951363438</c:v>
                </c:pt>
                <c:pt idx="308">
                  <c:v>143.30004732419445</c:v>
                </c:pt>
                <c:pt idx="309">
                  <c:v>143.30004732419445</c:v>
                </c:pt>
                <c:pt idx="310">
                  <c:v>143.30004732419445</c:v>
                </c:pt>
                <c:pt idx="311">
                  <c:v>143.91327344237769</c:v>
                </c:pt>
                <c:pt idx="312">
                  <c:v>144.24653121607258</c:v>
                </c:pt>
                <c:pt idx="313">
                  <c:v>145.59825337930525</c:v>
                </c:pt>
                <c:pt idx="314">
                  <c:v>144.42031838445524</c:v>
                </c:pt>
                <c:pt idx="315">
                  <c:v>146.95514541253556</c:v>
                </c:pt>
                <c:pt idx="316">
                  <c:v>146.95514541253556</c:v>
                </c:pt>
                <c:pt idx="317">
                  <c:v>146.95514541253556</c:v>
                </c:pt>
                <c:pt idx="318">
                  <c:v>146.95514541253556</c:v>
                </c:pt>
                <c:pt idx="319">
                  <c:v>148.66677006406641</c:v>
                </c:pt>
                <c:pt idx="320">
                  <c:v>152.92435684828794</c:v>
                </c:pt>
                <c:pt idx="321">
                  <c:v>152.93986645828093</c:v>
                </c:pt>
                <c:pt idx="322">
                  <c:v>152.33379862163289</c:v>
                </c:pt>
                <c:pt idx="323">
                  <c:v>153.41668754498758</c:v>
                </c:pt>
                <c:pt idx="324">
                  <c:v>153.41668754498758</c:v>
                </c:pt>
                <c:pt idx="325">
                  <c:v>153.41668754498758</c:v>
                </c:pt>
                <c:pt idx="326">
                  <c:v>154.46497810758876</c:v>
                </c:pt>
                <c:pt idx="327">
                  <c:v>153.77818076251586</c:v>
                </c:pt>
                <c:pt idx="328">
                  <c:v>156.22869914140369</c:v>
                </c:pt>
                <c:pt idx="329">
                  <c:v>157.61859880615751</c:v>
                </c:pt>
                <c:pt idx="330">
                  <c:v>157.95583340292754</c:v>
                </c:pt>
                <c:pt idx="331">
                  <c:v>157.95583340292754</c:v>
                </c:pt>
                <c:pt idx="332">
                  <c:v>157.95583340292754</c:v>
                </c:pt>
                <c:pt idx="333">
                  <c:v>157.8325518875989</c:v>
                </c:pt>
                <c:pt idx="334">
                  <c:v>157.02127998027478</c:v>
                </c:pt>
                <c:pt idx="335">
                  <c:v>156.37623927749061</c:v>
                </c:pt>
                <c:pt idx="336">
                  <c:v>158.00952051444165</c:v>
                </c:pt>
                <c:pt idx="337">
                  <c:v>158.54122175958494</c:v>
                </c:pt>
                <c:pt idx="338">
                  <c:v>158.54122175958494</c:v>
                </c:pt>
                <c:pt idx="339">
                  <c:v>158.54122175958494</c:v>
                </c:pt>
                <c:pt idx="340">
                  <c:v>159.29761350847241</c:v>
                </c:pt>
                <c:pt idx="341">
                  <c:v>159.4451536445593</c:v>
                </c:pt>
                <c:pt idx="342">
                  <c:v>158.29903323431023</c:v>
                </c:pt>
                <c:pt idx="343">
                  <c:v>158.23262028895576</c:v>
                </c:pt>
                <c:pt idx="344">
                  <c:v>159.21887241158507</c:v>
                </c:pt>
                <c:pt idx="345">
                  <c:v>159.21887241158507</c:v>
                </c:pt>
                <c:pt idx="346">
                  <c:v>159.21887241158507</c:v>
                </c:pt>
                <c:pt idx="347">
                  <c:v>161.03429214537655</c:v>
                </c:pt>
                <c:pt idx="348">
                  <c:v>163.83755473102741</c:v>
                </c:pt>
                <c:pt idx="349">
                  <c:v>163.86539249255321</c:v>
                </c:pt>
                <c:pt idx="350">
                  <c:v>160.62428168633187</c:v>
                </c:pt>
                <c:pt idx="351">
                  <c:v>161.13570113379208</c:v>
                </c:pt>
                <c:pt idx="352">
                  <c:v>161.13570113379208</c:v>
                </c:pt>
                <c:pt idx="353">
                  <c:v>161.13570113379208</c:v>
                </c:pt>
                <c:pt idx="354">
                  <c:v>163.83596400179738</c:v>
                </c:pt>
                <c:pt idx="355">
                  <c:v>166.76688260815948</c:v>
                </c:pt>
                <c:pt idx="356">
                  <c:v>165.45174721721784</c:v>
                </c:pt>
                <c:pt idx="357">
                  <c:v>166.65115705667353</c:v>
                </c:pt>
                <c:pt idx="358">
                  <c:v>165.84227124319449</c:v>
                </c:pt>
                <c:pt idx="359">
                  <c:v>165.84227124319449</c:v>
                </c:pt>
                <c:pt idx="360">
                  <c:v>165.84227124319449</c:v>
                </c:pt>
                <c:pt idx="361">
                  <c:v>166.45987186676035</c:v>
                </c:pt>
                <c:pt idx="362">
                  <c:v>166.87942670118534</c:v>
                </c:pt>
                <c:pt idx="363">
                  <c:v>168.32500188899078</c:v>
                </c:pt>
                <c:pt idx="364">
                  <c:v>167.43976107246951</c:v>
                </c:pt>
                <c:pt idx="365">
                  <c:v>168.30352704438516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B3-403C-BC77-87365BF741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4819968"/>
        <c:axId val="234821504"/>
      </c:lineChart>
      <c:dateAx>
        <c:axId val="233108608"/>
        <c:scaling>
          <c:orientation val="minMax"/>
          <c:max val="46073"/>
          <c:min val="45708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ln w="3175">
            <a:solidFill>
              <a:srgbClr val="AFABAB"/>
            </a:solidFill>
            <a:prstDash val="solid"/>
          </a:ln>
        </c:spPr>
        <c:txPr>
          <a:bodyPr rot="-2700000" vert="horz"/>
          <a:lstStyle/>
          <a:p>
            <a:pPr>
              <a:defRPr sz="105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3110144"/>
        <c:crosses val="autoZero"/>
        <c:auto val="0"/>
        <c:lblOffset val="100"/>
        <c:baseTimeUnit val="days"/>
      </c:dateAx>
      <c:valAx>
        <c:axId val="233110144"/>
        <c:scaling>
          <c:orientation val="minMax"/>
          <c:max val="170"/>
          <c:min val="80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numFmt formatCode="0" sourceLinked="0"/>
        <c:majorTickMark val="cross"/>
        <c:minorTickMark val="none"/>
        <c:tickLblPos val="nextTo"/>
        <c:spPr>
          <a:ln w="3175">
            <a:solidFill>
              <a:schemeClr val="bg1"/>
            </a:solidFill>
            <a:prstDash val="solid"/>
          </a:ln>
        </c:spPr>
        <c:txPr>
          <a:bodyPr rot="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3108608"/>
        <c:crosses val="autoZero"/>
        <c:crossBetween val="between"/>
        <c:majorUnit val="10"/>
      </c:valAx>
      <c:dateAx>
        <c:axId val="23481996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34821504"/>
        <c:crosses val="autoZero"/>
        <c:auto val="0"/>
        <c:lblOffset val="100"/>
        <c:baseTimeUnit val="days"/>
      </c:dateAx>
      <c:valAx>
        <c:axId val="234821504"/>
        <c:scaling>
          <c:orientation val="minMax"/>
          <c:max val="42"/>
          <c:min val="32"/>
        </c:scaling>
        <c:delete val="1"/>
        <c:axPos val="r"/>
        <c:numFmt formatCode="0.00" sourceLinked="1"/>
        <c:majorTickMark val="out"/>
        <c:minorTickMark val="none"/>
        <c:tickLblPos val="nextTo"/>
        <c:crossAx val="234819968"/>
        <c:crosses val="max"/>
        <c:crossBetween val="between"/>
      </c:valAx>
      <c:spPr>
        <a:noFill/>
        <a:ln w="12700">
          <a:noFill/>
          <a:prstDash val="solid"/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5.9560929496815997E-2"/>
          <c:y val="0.94648656291700917"/>
          <c:w val="0.89999994571516206"/>
          <c:h val="4.4078934577622242E-2"/>
        </c:manualLayout>
      </c:layout>
      <c:overlay val="0"/>
      <c:spPr>
        <a:noFill/>
        <a:ln w="12700">
          <a:noFill/>
        </a:ln>
      </c:spPr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1400" b="1" i="0" u="none" strike="noStrike" baseline="0">
          <a:solidFill>
            <a:srgbClr val="000000"/>
          </a:solidFill>
          <a:latin typeface="David" panose="020E0502060401010101" pitchFamily="34" charset="-79"/>
          <a:ea typeface="Arial"/>
          <a:cs typeface="David" panose="020E0502060401010101" pitchFamily="34" charset="-79"/>
        </a:defRPr>
      </a:pPr>
      <a:endParaRPr lang="he-IL"/>
    </a:p>
  </c:txPr>
  <c:userShapes r:id="rId1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lvl="0" indent="0" algn="ctr" defTabSz="914400" rtl="1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40" b="1" i="0" u="none" strike="noStrike" kern="120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200"/>
              <a:t>איור 30א:</a:t>
            </a:r>
            <a:r>
              <a:rPr lang="he-IL" sz="1200" baseline="0"/>
              <a:t> </a:t>
            </a:r>
            <a:r>
              <a:rPr lang="he-IL" sz="1200"/>
              <a:t>המרווחים בין אג"ח ישראל שקלי ודולרי</a:t>
            </a:r>
            <a:r>
              <a:rPr lang="he-IL" sz="1200" baseline="0"/>
              <a:t> ל-10 שנים  לבין ה-</a:t>
            </a:r>
            <a:r>
              <a:rPr lang="en-US" sz="1200" baseline="0"/>
              <a:t>Treasury bond</a:t>
            </a:r>
            <a:endParaRPr lang="he-IL" sz="1000" b="0" baseline="0"/>
          </a:p>
          <a:p>
            <a:pPr marL="0" marR="0" lvl="0" indent="0" algn="ctr" defTabSz="914400" rtl="1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>
                <a:solidFill>
                  <a:sysClr val="windowText" lastClr="000000">
                    <a:lumMod val="65000"/>
                    <a:lumOff val="35000"/>
                  </a:sysClr>
                </a:solidFill>
              </a:defRPr>
            </a:pPr>
            <a:r>
              <a:rPr lang="he-IL" sz="1000" b="0" baseline="0"/>
              <a:t>נכון ל 20/02/26</a:t>
            </a:r>
            <a:endParaRPr lang="he-IL" sz="1200" baseline="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lvl="0" indent="0" algn="ct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440" b="1" i="0" u="none" strike="noStrike" kern="1200" baseline="0">
              <a:solidFill>
                <a:sysClr val="windowText" lastClr="000000">
                  <a:lumMod val="65000"/>
                  <a:lumOff val="35000"/>
                </a:sysClr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3.9124442385082954E-2"/>
          <c:y val="0.11051852100432261"/>
          <c:w val="0.92486644261262496"/>
          <c:h val="0.73989494589784477"/>
        </c:manualLayout>
      </c:layout>
      <c:lineChart>
        <c:grouping val="standard"/>
        <c:varyColors val="0"/>
        <c:ser>
          <c:idx val="0"/>
          <c:order val="0"/>
          <c:tx>
            <c:strRef>
              <c:f>'איור 30א נתונים'!$F$1768</c:f>
              <c:strCache>
                <c:ptCount val="1"/>
                <c:pt idx="0">
                  <c:v>מרווח בין תשואת אג"ח ישראלי שקלי ל-10 שנים לבין ה-Treasury bond</c:v>
                </c:pt>
              </c:strCache>
            </c:strRef>
          </c:tx>
          <c:spPr>
            <a:ln w="34925" cap="rnd">
              <a:solidFill>
                <a:schemeClr val="accent3"/>
              </a:solidFill>
              <a:round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</c:spPr>
          <c:marker>
            <c:symbol val="none"/>
          </c:marker>
          <c:cat>
            <c:numRef>
              <c:f>'איור 30א נתונים'!$A$3:$A$906</c:f>
              <c:numCache>
                <c:formatCode>m/d/yyyy</c:formatCode>
                <c:ptCount val="904"/>
                <c:pt idx="0">
                  <c:v>45159</c:v>
                </c:pt>
                <c:pt idx="1">
                  <c:v>45160</c:v>
                </c:pt>
                <c:pt idx="2">
                  <c:v>45161</c:v>
                </c:pt>
                <c:pt idx="3">
                  <c:v>45162</c:v>
                </c:pt>
                <c:pt idx="4">
                  <c:v>45163</c:v>
                </c:pt>
                <c:pt idx="5">
                  <c:v>45164</c:v>
                </c:pt>
                <c:pt idx="6">
                  <c:v>45165</c:v>
                </c:pt>
                <c:pt idx="7">
                  <c:v>45166</c:v>
                </c:pt>
                <c:pt idx="8">
                  <c:v>45167</c:v>
                </c:pt>
                <c:pt idx="9">
                  <c:v>45168</c:v>
                </c:pt>
                <c:pt idx="10">
                  <c:v>45169</c:v>
                </c:pt>
                <c:pt idx="11">
                  <c:v>45170</c:v>
                </c:pt>
                <c:pt idx="12">
                  <c:v>45171</c:v>
                </c:pt>
                <c:pt idx="13">
                  <c:v>45172</c:v>
                </c:pt>
                <c:pt idx="14">
                  <c:v>45173</c:v>
                </c:pt>
                <c:pt idx="15">
                  <c:v>45174</c:v>
                </c:pt>
                <c:pt idx="16">
                  <c:v>45175</c:v>
                </c:pt>
                <c:pt idx="17">
                  <c:v>45176</c:v>
                </c:pt>
                <c:pt idx="18">
                  <c:v>45177</c:v>
                </c:pt>
                <c:pt idx="19">
                  <c:v>45178</c:v>
                </c:pt>
                <c:pt idx="20">
                  <c:v>45179</c:v>
                </c:pt>
                <c:pt idx="21">
                  <c:v>45180</c:v>
                </c:pt>
                <c:pt idx="22">
                  <c:v>45181</c:v>
                </c:pt>
                <c:pt idx="23">
                  <c:v>45182</c:v>
                </c:pt>
                <c:pt idx="24">
                  <c:v>45183</c:v>
                </c:pt>
                <c:pt idx="25">
                  <c:v>45184</c:v>
                </c:pt>
                <c:pt idx="26">
                  <c:v>45185</c:v>
                </c:pt>
                <c:pt idx="27">
                  <c:v>45186</c:v>
                </c:pt>
                <c:pt idx="28">
                  <c:v>45187</c:v>
                </c:pt>
                <c:pt idx="29">
                  <c:v>45188</c:v>
                </c:pt>
                <c:pt idx="30">
                  <c:v>45189</c:v>
                </c:pt>
                <c:pt idx="31">
                  <c:v>45190</c:v>
                </c:pt>
                <c:pt idx="32">
                  <c:v>45191</c:v>
                </c:pt>
                <c:pt idx="33">
                  <c:v>45192</c:v>
                </c:pt>
                <c:pt idx="34">
                  <c:v>45193</c:v>
                </c:pt>
                <c:pt idx="35">
                  <c:v>45194</c:v>
                </c:pt>
                <c:pt idx="36">
                  <c:v>45195</c:v>
                </c:pt>
                <c:pt idx="37">
                  <c:v>45196</c:v>
                </c:pt>
                <c:pt idx="38">
                  <c:v>45197</c:v>
                </c:pt>
                <c:pt idx="39">
                  <c:v>45198</c:v>
                </c:pt>
                <c:pt idx="40">
                  <c:v>45199</c:v>
                </c:pt>
                <c:pt idx="41">
                  <c:v>45200</c:v>
                </c:pt>
                <c:pt idx="42">
                  <c:v>45201</c:v>
                </c:pt>
                <c:pt idx="43">
                  <c:v>45202</c:v>
                </c:pt>
                <c:pt idx="44">
                  <c:v>45203</c:v>
                </c:pt>
                <c:pt idx="45">
                  <c:v>45204</c:v>
                </c:pt>
                <c:pt idx="46">
                  <c:v>45205</c:v>
                </c:pt>
                <c:pt idx="47">
                  <c:v>45206</c:v>
                </c:pt>
                <c:pt idx="48">
                  <c:v>45207</c:v>
                </c:pt>
                <c:pt idx="49">
                  <c:v>45208</c:v>
                </c:pt>
                <c:pt idx="50">
                  <c:v>45209</c:v>
                </c:pt>
                <c:pt idx="51">
                  <c:v>45210</c:v>
                </c:pt>
                <c:pt idx="52">
                  <c:v>45211</c:v>
                </c:pt>
                <c:pt idx="53">
                  <c:v>45212</c:v>
                </c:pt>
                <c:pt idx="54">
                  <c:v>45213</c:v>
                </c:pt>
                <c:pt idx="55">
                  <c:v>45214</c:v>
                </c:pt>
                <c:pt idx="56">
                  <c:v>45215</c:v>
                </c:pt>
                <c:pt idx="57">
                  <c:v>45216</c:v>
                </c:pt>
                <c:pt idx="58">
                  <c:v>45217</c:v>
                </c:pt>
                <c:pt idx="59">
                  <c:v>45218</c:v>
                </c:pt>
                <c:pt idx="60">
                  <c:v>45219</c:v>
                </c:pt>
                <c:pt idx="61">
                  <c:v>45220</c:v>
                </c:pt>
                <c:pt idx="62">
                  <c:v>45221</c:v>
                </c:pt>
                <c:pt idx="63">
                  <c:v>45222</c:v>
                </c:pt>
                <c:pt idx="64">
                  <c:v>45223</c:v>
                </c:pt>
                <c:pt idx="65">
                  <c:v>45224</c:v>
                </c:pt>
                <c:pt idx="66">
                  <c:v>45225</c:v>
                </c:pt>
                <c:pt idx="67">
                  <c:v>45226</c:v>
                </c:pt>
                <c:pt idx="68">
                  <c:v>45227</c:v>
                </c:pt>
                <c:pt idx="69">
                  <c:v>45228</c:v>
                </c:pt>
                <c:pt idx="70">
                  <c:v>45229</c:v>
                </c:pt>
                <c:pt idx="71">
                  <c:v>45230</c:v>
                </c:pt>
                <c:pt idx="72">
                  <c:v>45231</c:v>
                </c:pt>
                <c:pt idx="73">
                  <c:v>45232</c:v>
                </c:pt>
                <c:pt idx="74">
                  <c:v>45233</c:v>
                </c:pt>
                <c:pt idx="75">
                  <c:v>45234</c:v>
                </c:pt>
                <c:pt idx="76">
                  <c:v>45235</c:v>
                </c:pt>
                <c:pt idx="77">
                  <c:v>45236</c:v>
                </c:pt>
                <c:pt idx="78">
                  <c:v>45237</c:v>
                </c:pt>
                <c:pt idx="79">
                  <c:v>45238</c:v>
                </c:pt>
                <c:pt idx="80">
                  <c:v>45239</c:v>
                </c:pt>
                <c:pt idx="81">
                  <c:v>45240</c:v>
                </c:pt>
                <c:pt idx="82">
                  <c:v>45241</c:v>
                </c:pt>
                <c:pt idx="83">
                  <c:v>45242</c:v>
                </c:pt>
                <c:pt idx="84">
                  <c:v>45243</c:v>
                </c:pt>
                <c:pt idx="85">
                  <c:v>45244</c:v>
                </c:pt>
                <c:pt idx="86">
                  <c:v>45245</c:v>
                </c:pt>
                <c:pt idx="87">
                  <c:v>45246</c:v>
                </c:pt>
                <c:pt idx="88">
                  <c:v>45247</c:v>
                </c:pt>
                <c:pt idx="89">
                  <c:v>45248</c:v>
                </c:pt>
                <c:pt idx="90">
                  <c:v>45249</c:v>
                </c:pt>
                <c:pt idx="91">
                  <c:v>45250</c:v>
                </c:pt>
                <c:pt idx="92">
                  <c:v>45251</c:v>
                </c:pt>
                <c:pt idx="93">
                  <c:v>45252</c:v>
                </c:pt>
                <c:pt idx="94">
                  <c:v>45253</c:v>
                </c:pt>
                <c:pt idx="95">
                  <c:v>45254</c:v>
                </c:pt>
                <c:pt idx="96">
                  <c:v>45255</c:v>
                </c:pt>
                <c:pt idx="97">
                  <c:v>45256</c:v>
                </c:pt>
                <c:pt idx="98">
                  <c:v>45257</c:v>
                </c:pt>
                <c:pt idx="99">
                  <c:v>45258</c:v>
                </c:pt>
                <c:pt idx="100">
                  <c:v>45259</c:v>
                </c:pt>
                <c:pt idx="101">
                  <c:v>45260</c:v>
                </c:pt>
                <c:pt idx="102">
                  <c:v>45261</c:v>
                </c:pt>
                <c:pt idx="103">
                  <c:v>45262</c:v>
                </c:pt>
                <c:pt idx="104">
                  <c:v>45263</c:v>
                </c:pt>
                <c:pt idx="105">
                  <c:v>45264</c:v>
                </c:pt>
                <c:pt idx="106">
                  <c:v>45265</c:v>
                </c:pt>
                <c:pt idx="107">
                  <c:v>45266</c:v>
                </c:pt>
                <c:pt idx="108">
                  <c:v>45267</c:v>
                </c:pt>
                <c:pt idx="109">
                  <c:v>45268</c:v>
                </c:pt>
                <c:pt idx="110">
                  <c:v>45269</c:v>
                </c:pt>
                <c:pt idx="111">
                  <c:v>45270</c:v>
                </c:pt>
                <c:pt idx="112">
                  <c:v>45271</c:v>
                </c:pt>
                <c:pt idx="113">
                  <c:v>45272</c:v>
                </c:pt>
                <c:pt idx="114">
                  <c:v>45273</c:v>
                </c:pt>
                <c:pt idx="115">
                  <c:v>45274</c:v>
                </c:pt>
                <c:pt idx="116">
                  <c:v>45275</c:v>
                </c:pt>
                <c:pt idx="117">
                  <c:v>45276</c:v>
                </c:pt>
                <c:pt idx="118">
                  <c:v>45277</c:v>
                </c:pt>
                <c:pt idx="119">
                  <c:v>45278</c:v>
                </c:pt>
                <c:pt idx="120">
                  <c:v>45279</c:v>
                </c:pt>
                <c:pt idx="121">
                  <c:v>45280</c:v>
                </c:pt>
                <c:pt idx="122">
                  <c:v>45281</c:v>
                </c:pt>
                <c:pt idx="123">
                  <c:v>45282</c:v>
                </c:pt>
                <c:pt idx="124">
                  <c:v>45283</c:v>
                </c:pt>
                <c:pt idx="125">
                  <c:v>45284</c:v>
                </c:pt>
                <c:pt idx="126">
                  <c:v>45285</c:v>
                </c:pt>
                <c:pt idx="127">
                  <c:v>45286</c:v>
                </c:pt>
                <c:pt idx="128">
                  <c:v>45287</c:v>
                </c:pt>
                <c:pt idx="129">
                  <c:v>45288</c:v>
                </c:pt>
                <c:pt idx="130">
                  <c:v>45289</c:v>
                </c:pt>
                <c:pt idx="131">
                  <c:v>45290</c:v>
                </c:pt>
                <c:pt idx="132">
                  <c:v>45291</c:v>
                </c:pt>
                <c:pt idx="133">
                  <c:v>45292</c:v>
                </c:pt>
                <c:pt idx="134">
                  <c:v>45293</c:v>
                </c:pt>
                <c:pt idx="135">
                  <c:v>45294</c:v>
                </c:pt>
                <c:pt idx="136">
                  <c:v>45295</c:v>
                </c:pt>
                <c:pt idx="137">
                  <c:v>45296</c:v>
                </c:pt>
                <c:pt idx="138">
                  <c:v>45297</c:v>
                </c:pt>
                <c:pt idx="139">
                  <c:v>45298</c:v>
                </c:pt>
                <c:pt idx="140">
                  <c:v>45299</c:v>
                </c:pt>
                <c:pt idx="141">
                  <c:v>45300</c:v>
                </c:pt>
                <c:pt idx="142">
                  <c:v>45301</c:v>
                </c:pt>
                <c:pt idx="143">
                  <c:v>45302</c:v>
                </c:pt>
                <c:pt idx="144">
                  <c:v>45303</c:v>
                </c:pt>
                <c:pt idx="145">
                  <c:v>45304</c:v>
                </c:pt>
                <c:pt idx="146">
                  <c:v>45305</c:v>
                </c:pt>
                <c:pt idx="147">
                  <c:v>45306</c:v>
                </c:pt>
                <c:pt idx="148">
                  <c:v>45307</c:v>
                </c:pt>
                <c:pt idx="149">
                  <c:v>45308</c:v>
                </c:pt>
                <c:pt idx="150">
                  <c:v>45309</c:v>
                </c:pt>
                <c:pt idx="151">
                  <c:v>45310</c:v>
                </c:pt>
                <c:pt idx="152">
                  <c:v>45311</c:v>
                </c:pt>
                <c:pt idx="153">
                  <c:v>45312</c:v>
                </c:pt>
                <c:pt idx="154">
                  <c:v>45313</c:v>
                </c:pt>
                <c:pt idx="155">
                  <c:v>45314</c:v>
                </c:pt>
                <c:pt idx="156">
                  <c:v>45315</c:v>
                </c:pt>
                <c:pt idx="157">
                  <c:v>45316</c:v>
                </c:pt>
                <c:pt idx="158">
                  <c:v>45317</c:v>
                </c:pt>
                <c:pt idx="159">
                  <c:v>45318</c:v>
                </c:pt>
                <c:pt idx="160">
                  <c:v>45319</c:v>
                </c:pt>
                <c:pt idx="161">
                  <c:v>45320</c:v>
                </c:pt>
                <c:pt idx="162">
                  <c:v>45321</c:v>
                </c:pt>
                <c:pt idx="163">
                  <c:v>45322</c:v>
                </c:pt>
                <c:pt idx="164">
                  <c:v>45323</c:v>
                </c:pt>
                <c:pt idx="165">
                  <c:v>45324</c:v>
                </c:pt>
                <c:pt idx="166">
                  <c:v>45325</c:v>
                </c:pt>
                <c:pt idx="167">
                  <c:v>45326</c:v>
                </c:pt>
                <c:pt idx="168">
                  <c:v>45327</c:v>
                </c:pt>
                <c:pt idx="169">
                  <c:v>45328</c:v>
                </c:pt>
                <c:pt idx="170">
                  <c:v>45329</c:v>
                </c:pt>
                <c:pt idx="171">
                  <c:v>45330</c:v>
                </c:pt>
                <c:pt idx="172">
                  <c:v>45331</c:v>
                </c:pt>
                <c:pt idx="173">
                  <c:v>45332</c:v>
                </c:pt>
                <c:pt idx="174">
                  <c:v>45333</c:v>
                </c:pt>
                <c:pt idx="175">
                  <c:v>45334</c:v>
                </c:pt>
                <c:pt idx="176">
                  <c:v>45335</c:v>
                </c:pt>
                <c:pt idx="177">
                  <c:v>45336</c:v>
                </c:pt>
                <c:pt idx="178">
                  <c:v>45337</c:v>
                </c:pt>
                <c:pt idx="179">
                  <c:v>45338</c:v>
                </c:pt>
                <c:pt idx="180">
                  <c:v>45339</c:v>
                </c:pt>
                <c:pt idx="181">
                  <c:v>45340</c:v>
                </c:pt>
                <c:pt idx="182">
                  <c:v>45341</c:v>
                </c:pt>
                <c:pt idx="183">
                  <c:v>45342</c:v>
                </c:pt>
                <c:pt idx="184">
                  <c:v>45343</c:v>
                </c:pt>
                <c:pt idx="185">
                  <c:v>45344</c:v>
                </c:pt>
                <c:pt idx="186">
                  <c:v>45345</c:v>
                </c:pt>
                <c:pt idx="187">
                  <c:v>45346</c:v>
                </c:pt>
                <c:pt idx="188">
                  <c:v>45347</c:v>
                </c:pt>
                <c:pt idx="189">
                  <c:v>45348</c:v>
                </c:pt>
                <c:pt idx="190">
                  <c:v>45349</c:v>
                </c:pt>
                <c:pt idx="191">
                  <c:v>45350</c:v>
                </c:pt>
                <c:pt idx="192">
                  <c:v>45351</c:v>
                </c:pt>
                <c:pt idx="193">
                  <c:v>45352</c:v>
                </c:pt>
                <c:pt idx="194">
                  <c:v>45353</c:v>
                </c:pt>
                <c:pt idx="195">
                  <c:v>45354</c:v>
                </c:pt>
                <c:pt idx="196">
                  <c:v>45355</c:v>
                </c:pt>
                <c:pt idx="197">
                  <c:v>45356</c:v>
                </c:pt>
                <c:pt idx="198">
                  <c:v>45357</c:v>
                </c:pt>
                <c:pt idx="199">
                  <c:v>45358</c:v>
                </c:pt>
                <c:pt idx="200">
                  <c:v>45359</c:v>
                </c:pt>
                <c:pt idx="201">
                  <c:v>45360</c:v>
                </c:pt>
                <c:pt idx="202">
                  <c:v>45361</c:v>
                </c:pt>
                <c:pt idx="203">
                  <c:v>45362</c:v>
                </c:pt>
                <c:pt idx="204">
                  <c:v>45363</c:v>
                </c:pt>
                <c:pt idx="205">
                  <c:v>45364</c:v>
                </c:pt>
                <c:pt idx="206">
                  <c:v>45365</c:v>
                </c:pt>
                <c:pt idx="207">
                  <c:v>45366</c:v>
                </c:pt>
                <c:pt idx="208">
                  <c:v>45367</c:v>
                </c:pt>
                <c:pt idx="209">
                  <c:v>45368</c:v>
                </c:pt>
                <c:pt idx="210">
                  <c:v>45369</c:v>
                </c:pt>
                <c:pt idx="211">
                  <c:v>45370</c:v>
                </c:pt>
                <c:pt idx="212">
                  <c:v>45371</c:v>
                </c:pt>
                <c:pt idx="213">
                  <c:v>45372</c:v>
                </c:pt>
                <c:pt idx="214">
                  <c:v>45373</c:v>
                </c:pt>
                <c:pt idx="215">
                  <c:v>45374</c:v>
                </c:pt>
                <c:pt idx="216">
                  <c:v>45375</c:v>
                </c:pt>
                <c:pt idx="217">
                  <c:v>45376</c:v>
                </c:pt>
                <c:pt idx="218">
                  <c:v>45377</c:v>
                </c:pt>
                <c:pt idx="219">
                  <c:v>45378</c:v>
                </c:pt>
                <c:pt idx="220">
                  <c:v>45379</c:v>
                </c:pt>
                <c:pt idx="221">
                  <c:v>45380</c:v>
                </c:pt>
                <c:pt idx="222">
                  <c:v>45381</c:v>
                </c:pt>
                <c:pt idx="223">
                  <c:v>45382</c:v>
                </c:pt>
                <c:pt idx="224">
                  <c:v>45383</c:v>
                </c:pt>
                <c:pt idx="225">
                  <c:v>45384</c:v>
                </c:pt>
                <c:pt idx="226">
                  <c:v>45385</c:v>
                </c:pt>
                <c:pt idx="227">
                  <c:v>45386</c:v>
                </c:pt>
                <c:pt idx="228">
                  <c:v>45387</c:v>
                </c:pt>
                <c:pt idx="229">
                  <c:v>45388</c:v>
                </c:pt>
                <c:pt idx="230">
                  <c:v>45389</c:v>
                </c:pt>
                <c:pt idx="231">
                  <c:v>45390</c:v>
                </c:pt>
                <c:pt idx="232">
                  <c:v>45391</c:v>
                </c:pt>
                <c:pt idx="233">
                  <c:v>45392</c:v>
                </c:pt>
                <c:pt idx="234">
                  <c:v>45393</c:v>
                </c:pt>
                <c:pt idx="235">
                  <c:v>45394</c:v>
                </c:pt>
                <c:pt idx="236">
                  <c:v>45395</c:v>
                </c:pt>
                <c:pt idx="237">
                  <c:v>45396</c:v>
                </c:pt>
                <c:pt idx="238">
                  <c:v>45397</c:v>
                </c:pt>
                <c:pt idx="239">
                  <c:v>45398</c:v>
                </c:pt>
                <c:pt idx="240">
                  <c:v>45399</c:v>
                </c:pt>
                <c:pt idx="241">
                  <c:v>45400</c:v>
                </c:pt>
                <c:pt idx="242">
                  <c:v>45401</c:v>
                </c:pt>
                <c:pt idx="243">
                  <c:v>45402</c:v>
                </c:pt>
                <c:pt idx="244">
                  <c:v>45403</c:v>
                </c:pt>
                <c:pt idx="245">
                  <c:v>45404</c:v>
                </c:pt>
                <c:pt idx="246">
                  <c:v>45405</c:v>
                </c:pt>
                <c:pt idx="247">
                  <c:v>45406</c:v>
                </c:pt>
                <c:pt idx="248">
                  <c:v>45407</c:v>
                </c:pt>
                <c:pt idx="249">
                  <c:v>45408</c:v>
                </c:pt>
                <c:pt idx="250">
                  <c:v>45409</c:v>
                </c:pt>
                <c:pt idx="251">
                  <c:v>45410</c:v>
                </c:pt>
                <c:pt idx="252">
                  <c:v>45411</c:v>
                </c:pt>
                <c:pt idx="253">
                  <c:v>45412</c:v>
                </c:pt>
                <c:pt idx="254">
                  <c:v>45413</c:v>
                </c:pt>
                <c:pt idx="255">
                  <c:v>45414</c:v>
                </c:pt>
                <c:pt idx="256">
                  <c:v>45415</c:v>
                </c:pt>
                <c:pt idx="257">
                  <c:v>45416</c:v>
                </c:pt>
                <c:pt idx="258">
                  <c:v>45417</c:v>
                </c:pt>
                <c:pt idx="259">
                  <c:v>45418</c:v>
                </c:pt>
                <c:pt idx="260">
                  <c:v>45419</c:v>
                </c:pt>
                <c:pt idx="261">
                  <c:v>45420</c:v>
                </c:pt>
                <c:pt idx="262">
                  <c:v>45421</c:v>
                </c:pt>
                <c:pt idx="263">
                  <c:v>45422</c:v>
                </c:pt>
                <c:pt idx="264">
                  <c:v>45423</c:v>
                </c:pt>
                <c:pt idx="265">
                  <c:v>45424</c:v>
                </c:pt>
                <c:pt idx="266">
                  <c:v>45425</c:v>
                </c:pt>
                <c:pt idx="267">
                  <c:v>45426</c:v>
                </c:pt>
                <c:pt idx="268">
                  <c:v>45427</c:v>
                </c:pt>
                <c:pt idx="269">
                  <c:v>45428</c:v>
                </c:pt>
                <c:pt idx="270">
                  <c:v>45429</c:v>
                </c:pt>
                <c:pt idx="271">
                  <c:v>45430</c:v>
                </c:pt>
                <c:pt idx="272">
                  <c:v>45431</c:v>
                </c:pt>
                <c:pt idx="273">
                  <c:v>45432</c:v>
                </c:pt>
                <c:pt idx="274">
                  <c:v>45433</c:v>
                </c:pt>
                <c:pt idx="275">
                  <c:v>45434</c:v>
                </c:pt>
                <c:pt idx="276">
                  <c:v>45435</c:v>
                </c:pt>
                <c:pt idx="277">
                  <c:v>45436</c:v>
                </c:pt>
                <c:pt idx="278">
                  <c:v>45437</c:v>
                </c:pt>
                <c:pt idx="279">
                  <c:v>45438</c:v>
                </c:pt>
                <c:pt idx="280">
                  <c:v>45439</c:v>
                </c:pt>
                <c:pt idx="281">
                  <c:v>45440</c:v>
                </c:pt>
                <c:pt idx="282">
                  <c:v>45441</c:v>
                </c:pt>
                <c:pt idx="283">
                  <c:v>45442</c:v>
                </c:pt>
                <c:pt idx="284">
                  <c:v>45443</c:v>
                </c:pt>
                <c:pt idx="285">
                  <c:v>45444</c:v>
                </c:pt>
                <c:pt idx="286">
                  <c:v>45445</c:v>
                </c:pt>
                <c:pt idx="287">
                  <c:v>45446</c:v>
                </c:pt>
                <c:pt idx="288">
                  <c:v>45447</c:v>
                </c:pt>
                <c:pt idx="289">
                  <c:v>45448</c:v>
                </c:pt>
                <c:pt idx="290">
                  <c:v>45449</c:v>
                </c:pt>
                <c:pt idx="291">
                  <c:v>45450</c:v>
                </c:pt>
                <c:pt idx="292">
                  <c:v>45451</c:v>
                </c:pt>
                <c:pt idx="293">
                  <c:v>45452</c:v>
                </c:pt>
                <c:pt idx="294">
                  <c:v>45453</c:v>
                </c:pt>
                <c:pt idx="295">
                  <c:v>45454</c:v>
                </c:pt>
                <c:pt idx="296">
                  <c:v>45455</c:v>
                </c:pt>
                <c:pt idx="297">
                  <c:v>45456</c:v>
                </c:pt>
                <c:pt idx="298">
                  <c:v>45457</c:v>
                </c:pt>
                <c:pt idx="299">
                  <c:v>45458</c:v>
                </c:pt>
                <c:pt idx="300">
                  <c:v>45459</c:v>
                </c:pt>
                <c:pt idx="301">
                  <c:v>45460</c:v>
                </c:pt>
                <c:pt idx="302">
                  <c:v>45461</c:v>
                </c:pt>
                <c:pt idx="303">
                  <c:v>45462</c:v>
                </c:pt>
                <c:pt idx="304">
                  <c:v>45463</c:v>
                </c:pt>
                <c:pt idx="305">
                  <c:v>45464</c:v>
                </c:pt>
                <c:pt idx="306">
                  <c:v>45465</c:v>
                </c:pt>
                <c:pt idx="307">
                  <c:v>45466</c:v>
                </c:pt>
                <c:pt idx="308">
                  <c:v>45467</c:v>
                </c:pt>
                <c:pt idx="309">
                  <c:v>45468</c:v>
                </c:pt>
                <c:pt idx="310">
                  <c:v>45469</c:v>
                </c:pt>
                <c:pt idx="311">
                  <c:v>45470</c:v>
                </c:pt>
                <c:pt idx="312">
                  <c:v>45471</c:v>
                </c:pt>
                <c:pt idx="313">
                  <c:v>45472</c:v>
                </c:pt>
                <c:pt idx="314">
                  <c:v>45473</c:v>
                </c:pt>
                <c:pt idx="315">
                  <c:v>45474</c:v>
                </c:pt>
                <c:pt idx="316">
                  <c:v>45475</c:v>
                </c:pt>
                <c:pt idx="317">
                  <c:v>45476</c:v>
                </c:pt>
                <c:pt idx="318">
                  <c:v>45477</c:v>
                </c:pt>
                <c:pt idx="319">
                  <c:v>45478</c:v>
                </c:pt>
                <c:pt idx="320">
                  <c:v>45479</c:v>
                </c:pt>
                <c:pt idx="321">
                  <c:v>45480</c:v>
                </c:pt>
                <c:pt idx="322">
                  <c:v>45481</c:v>
                </c:pt>
                <c:pt idx="323">
                  <c:v>45482</c:v>
                </c:pt>
                <c:pt idx="324">
                  <c:v>45483</c:v>
                </c:pt>
                <c:pt idx="325">
                  <c:v>45484</c:v>
                </c:pt>
                <c:pt idx="326">
                  <c:v>45485</c:v>
                </c:pt>
                <c:pt idx="327">
                  <c:v>45486</c:v>
                </c:pt>
                <c:pt idx="328">
                  <c:v>45487</c:v>
                </c:pt>
                <c:pt idx="329">
                  <c:v>45488</c:v>
                </c:pt>
                <c:pt idx="330">
                  <c:v>45489</c:v>
                </c:pt>
                <c:pt idx="331">
                  <c:v>45490</c:v>
                </c:pt>
                <c:pt idx="332">
                  <c:v>45491</c:v>
                </c:pt>
                <c:pt idx="333">
                  <c:v>45492</c:v>
                </c:pt>
                <c:pt idx="334">
                  <c:v>45493</c:v>
                </c:pt>
                <c:pt idx="335">
                  <c:v>45494</c:v>
                </c:pt>
                <c:pt idx="336">
                  <c:v>45495</c:v>
                </c:pt>
                <c:pt idx="337">
                  <c:v>45496</c:v>
                </c:pt>
                <c:pt idx="338">
                  <c:v>45497</c:v>
                </c:pt>
                <c:pt idx="339">
                  <c:v>45498</c:v>
                </c:pt>
                <c:pt idx="340">
                  <c:v>45499</c:v>
                </c:pt>
                <c:pt idx="341">
                  <c:v>45500</c:v>
                </c:pt>
                <c:pt idx="342">
                  <c:v>45501</c:v>
                </c:pt>
                <c:pt idx="343">
                  <c:v>45502</c:v>
                </c:pt>
                <c:pt idx="344">
                  <c:v>45503</c:v>
                </c:pt>
                <c:pt idx="345">
                  <c:v>45504</c:v>
                </c:pt>
                <c:pt idx="346">
                  <c:v>45505</c:v>
                </c:pt>
                <c:pt idx="347">
                  <c:v>45506</c:v>
                </c:pt>
                <c:pt idx="348">
                  <c:v>45507</c:v>
                </c:pt>
                <c:pt idx="349">
                  <c:v>45508</c:v>
                </c:pt>
                <c:pt idx="350">
                  <c:v>45509</c:v>
                </c:pt>
                <c:pt idx="351">
                  <c:v>45510</c:v>
                </c:pt>
                <c:pt idx="352">
                  <c:v>45511</c:v>
                </c:pt>
                <c:pt idx="353">
                  <c:v>45512</c:v>
                </c:pt>
                <c:pt idx="354">
                  <c:v>45513</c:v>
                </c:pt>
                <c:pt idx="355">
                  <c:v>45514</c:v>
                </c:pt>
                <c:pt idx="356">
                  <c:v>45515</c:v>
                </c:pt>
                <c:pt idx="357">
                  <c:v>45516</c:v>
                </c:pt>
                <c:pt idx="358">
                  <c:v>45517</c:v>
                </c:pt>
                <c:pt idx="359">
                  <c:v>45518</c:v>
                </c:pt>
                <c:pt idx="360">
                  <c:v>45519</c:v>
                </c:pt>
                <c:pt idx="361">
                  <c:v>45520</c:v>
                </c:pt>
                <c:pt idx="362">
                  <c:v>45521</c:v>
                </c:pt>
                <c:pt idx="363">
                  <c:v>45522</c:v>
                </c:pt>
                <c:pt idx="364">
                  <c:v>45523</c:v>
                </c:pt>
                <c:pt idx="365">
                  <c:v>45524</c:v>
                </c:pt>
                <c:pt idx="366">
                  <c:v>45525</c:v>
                </c:pt>
                <c:pt idx="367">
                  <c:v>45526</c:v>
                </c:pt>
                <c:pt idx="368">
                  <c:v>45527</c:v>
                </c:pt>
                <c:pt idx="369">
                  <c:v>45528</c:v>
                </c:pt>
                <c:pt idx="370">
                  <c:v>45529</c:v>
                </c:pt>
                <c:pt idx="371">
                  <c:v>45530</c:v>
                </c:pt>
                <c:pt idx="372">
                  <c:v>45531</c:v>
                </c:pt>
                <c:pt idx="373">
                  <c:v>45532</c:v>
                </c:pt>
                <c:pt idx="374">
                  <c:v>45533</c:v>
                </c:pt>
                <c:pt idx="375">
                  <c:v>45534</c:v>
                </c:pt>
                <c:pt idx="376">
                  <c:v>45535</c:v>
                </c:pt>
                <c:pt idx="377">
                  <c:v>45536</c:v>
                </c:pt>
                <c:pt idx="378">
                  <c:v>45537</c:v>
                </c:pt>
                <c:pt idx="379">
                  <c:v>45538</c:v>
                </c:pt>
                <c:pt idx="380">
                  <c:v>45539</c:v>
                </c:pt>
                <c:pt idx="381">
                  <c:v>45540</c:v>
                </c:pt>
                <c:pt idx="382">
                  <c:v>45541</c:v>
                </c:pt>
                <c:pt idx="383">
                  <c:v>45542</c:v>
                </c:pt>
                <c:pt idx="384">
                  <c:v>45543</c:v>
                </c:pt>
                <c:pt idx="385">
                  <c:v>45544</c:v>
                </c:pt>
                <c:pt idx="386">
                  <c:v>45545</c:v>
                </c:pt>
                <c:pt idx="387">
                  <c:v>45546</c:v>
                </c:pt>
                <c:pt idx="388">
                  <c:v>45547</c:v>
                </c:pt>
                <c:pt idx="389">
                  <c:v>45548</c:v>
                </c:pt>
                <c:pt idx="390">
                  <c:v>45549</c:v>
                </c:pt>
                <c:pt idx="391">
                  <c:v>45550</c:v>
                </c:pt>
                <c:pt idx="392">
                  <c:v>45551</c:v>
                </c:pt>
                <c:pt idx="393">
                  <c:v>45552</c:v>
                </c:pt>
                <c:pt idx="394">
                  <c:v>45553</c:v>
                </c:pt>
                <c:pt idx="395">
                  <c:v>45554</c:v>
                </c:pt>
                <c:pt idx="396">
                  <c:v>45555</c:v>
                </c:pt>
                <c:pt idx="397">
                  <c:v>45556</c:v>
                </c:pt>
                <c:pt idx="398">
                  <c:v>45557</c:v>
                </c:pt>
                <c:pt idx="399">
                  <c:v>45558</c:v>
                </c:pt>
                <c:pt idx="400">
                  <c:v>45559</c:v>
                </c:pt>
                <c:pt idx="401">
                  <c:v>45560</c:v>
                </c:pt>
                <c:pt idx="402">
                  <c:v>45561</c:v>
                </c:pt>
                <c:pt idx="403">
                  <c:v>45562</c:v>
                </c:pt>
                <c:pt idx="404">
                  <c:v>45563</c:v>
                </c:pt>
                <c:pt idx="405">
                  <c:v>45564</c:v>
                </c:pt>
                <c:pt idx="406">
                  <c:v>45565</c:v>
                </c:pt>
                <c:pt idx="407">
                  <c:v>45566</c:v>
                </c:pt>
                <c:pt idx="408">
                  <c:v>45567</c:v>
                </c:pt>
                <c:pt idx="409">
                  <c:v>45568</c:v>
                </c:pt>
                <c:pt idx="410">
                  <c:v>45569</c:v>
                </c:pt>
                <c:pt idx="411">
                  <c:v>45570</c:v>
                </c:pt>
                <c:pt idx="412">
                  <c:v>45571</c:v>
                </c:pt>
                <c:pt idx="413">
                  <c:v>45572</c:v>
                </c:pt>
                <c:pt idx="414">
                  <c:v>45573</c:v>
                </c:pt>
                <c:pt idx="415">
                  <c:v>45574</c:v>
                </c:pt>
                <c:pt idx="416">
                  <c:v>45575</c:v>
                </c:pt>
                <c:pt idx="417">
                  <c:v>45576</c:v>
                </c:pt>
                <c:pt idx="418">
                  <c:v>45577</c:v>
                </c:pt>
                <c:pt idx="419">
                  <c:v>45578</c:v>
                </c:pt>
                <c:pt idx="420">
                  <c:v>45579</c:v>
                </c:pt>
                <c:pt idx="421">
                  <c:v>45580</c:v>
                </c:pt>
                <c:pt idx="422">
                  <c:v>45581</c:v>
                </c:pt>
                <c:pt idx="423">
                  <c:v>45582</c:v>
                </c:pt>
                <c:pt idx="424">
                  <c:v>45583</c:v>
                </c:pt>
                <c:pt idx="425">
                  <c:v>45584</c:v>
                </c:pt>
                <c:pt idx="426">
                  <c:v>45585</c:v>
                </c:pt>
                <c:pt idx="427">
                  <c:v>45586</c:v>
                </c:pt>
                <c:pt idx="428">
                  <c:v>45587</c:v>
                </c:pt>
                <c:pt idx="429">
                  <c:v>45588</c:v>
                </c:pt>
                <c:pt idx="430">
                  <c:v>45589</c:v>
                </c:pt>
                <c:pt idx="431">
                  <c:v>45590</c:v>
                </c:pt>
                <c:pt idx="432">
                  <c:v>45591</c:v>
                </c:pt>
                <c:pt idx="433">
                  <c:v>45592</c:v>
                </c:pt>
                <c:pt idx="434">
                  <c:v>45593</c:v>
                </c:pt>
                <c:pt idx="435">
                  <c:v>45594</c:v>
                </c:pt>
                <c:pt idx="436">
                  <c:v>45595</c:v>
                </c:pt>
                <c:pt idx="437">
                  <c:v>45596</c:v>
                </c:pt>
                <c:pt idx="438">
                  <c:v>45597</c:v>
                </c:pt>
                <c:pt idx="439">
                  <c:v>45598</c:v>
                </c:pt>
                <c:pt idx="440">
                  <c:v>45599</c:v>
                </c:pt>
                <c:pt idx="441">
                  <c:v>45600</c:v>
                </c:pt>
                <c:pt idx="442">
                  <c:v>45601</c:v>
                </c:pt>
                <c:pt idx="443">
                  <c:v>45602</c:v>
                </c:pt>
                <c:pt idx="444">
                  <c:v>45603</c:v>
                </c:pt>
                <c:pt idx="445">
                  <c:v>45604</c:v>
                </c:pt>
                <c:pt idx="446">
                  <c:v>45605</c:v>
                </c:pt>
                <c:pt idx="447">
                  <c:v>45606</c:v>
                </c:pt>
                <c:pt idx="448">
                  <c:v>45607</c:v>
                </c:pt>
                <c:pt idx="449">
                  <c:v>45608</c:v>
                </c:pt>
                <c:pt idx="450">
                  <c:v>45609</c:v>
                </c:pt>
                <c:pt idx="451">
                  <c:v>45610</c:v>
                </c:pt>
                <c:pt idx="452">
                  <c:v>45611</c:v>
                </c:pt>
                <c:pt idx="453">
                  <c:v>45612</c:v>
                </c:pt>
                <c:pt idx="454">
                  <c:v>45613</c:v>
                </c:pt>
                <c:pt idx="455">
                  <c:v>45614</c:v>
                </c:pt>
                <c:pt idx="456">
                  <c:v>45615</c:v>
                </c:pt>
                <c:pt idx="457">
                  <c:v>45616</c:v>
                </c:pt>
                <c:pt idx="458">
                  <c:v>45617</c:v>
                </c:pt>
                <c:pt idx="459">
                  <c:v>45618</c:v>
                </c:pt>
                <c:pt idx="460">
                  <c:v>45619</c:v>
                </c:pt>
                <c:pt idx="461">
                  <c:v>45620</c:v>
                </c:pt>
                <c:pt idx="462">
                  <c:v>45621</c:v>
                </c:pt>
                <c:pt idx="463">
                  <c:v>45622</c:v>
                </c:pt>
                <c:pt idx="464">
                  <c:v>45623</c:v>
                </c:pt>
                <c:pt idx="465">
                  <c:v>45624</c:v>
                </c:pt>
                <c:pt idx="466">
                  <c:v>45625</c:v>
                </c:pt>
                <c:pt idx="467">
                  <c:v>45626</c:v>
                </c:pt>
                <c:pt idx="468">
                  <c:v>45627</c:v>
                </c:pt>
                <c:pt idx="469">
                  <c:v>45628</c:v>
                </c:pt>
                <c:pt idx="470">
                  <c:v>45629</c:v>
                </c:pt>
                <c:pt idx="471">
                  <c:v>45630</c:v>
                </c:pt>
                <c:pt idx="472">
                  <c:v>45631</c:v>
                </c:pt>
                <c:pt idx="473">
                  <c:v>45632</c:v>
                </c:pt>
                <c:pt idx="474">
                  <c:v>45633</c:v>
                </c:pt>
                <c:pt idx="475">
                  <c:v>45634</c:v>
                </c:pt>
                <c:pt idx="476">
                  <c:v>45635</c:v>
                </c:pt>
                <c:pt idx="477">
                  <c:v>45636</c:v>
                </c:pt>
                <c:pt idx="478">
                  <c:v>45637</c:v>
                </c:pt>
                <c:pt idx="479">
                  <c:v>45638</c:v>
                </c:pt>
                <c:pt idx="480">
                  <c:v>45639</c:v>
                </c:pt>
                <c:pt idx="481">
                  <c:v>45640</c:v>
                </c:pt>
                <c:pt idx="482">
                  <c:v>45641</c:v>
                </c:pt>
                <c:pt idx="483">
                  <c:v>45642</c:v>
                </c:pt>
                <c:pt idx="484">
                  <c:v>45643</c:v>
                </c:pt>
                <c:pt idx="485">
                  <c:v>45644</c:v>
                </c:pt>
                <c:pt idx="486">
                  <c:v>45645</c:v>
                </c:pt>
                <c:pt idx="487">
                  <c:v>45646</c:v>
                </c:pt>
                <c:pt idx="488">
                  <c:v>45647</c:v>
                </c:pt>
                <c:pt idx="489">
                  <c:v>45648</c:v>
                </c:pt>
                <c:pt idx="490">
                  <c:v>45649</c:v>
                </c:pt>
                <c:pt idx="491">
                  <c:v>45650</c:v>
                </c:pt>
                <c:pt idx="492">
                  <c:v>45651</c:v>
                </c:pt>
                <c:pt idx="493">
                  <c:v>45652</c:v>
                </c:pt>
                <c:pt idx="494">
                  <c:v>45653</c:v>
                </c:pt>
                <c:pt idx="495">
                  <c:v>45654</c:v>
                </c:pt>
                <c:pt idx="496">
                  <c:v>45655</c:v>
                </c:pt>
                <c:pt idx="497">
                  <c:v>45656</c:v>
                </c:pt>
                <c:pt idx="498">
                  <c:v>45657</c:v>
                </c:pt>
                <c:pt idx="499">
                  <c:v>45658</c:v>
                </c:pt>
                <c:pt idx="500">
                  <c:v>45659</c:v>
                </c:pt>
                <c:pt idx="501">
                  <c:v>45660</c:v>
                </c:pt>
                <c:pt idx="502">
                  <c:v>45661</c:v>
                </c:pt>
                <c:pt idx="503">
                  <c:v>45662</c:v>
                </c:pt>
                <c:pt idx="504">
                  <c:v>45663</c:v>
                </c:pt>
                <c:pt idx="505">
                  <c:v>45664</c:v>
                </c:pt>
                <c:pt idx="506">
                  <c:v>45665</c:v>
                </c:pt>
                <c:pt idx="507">
                  <c:v>45666</c:v>
                </c:pt>
                <c:pt idx="508">
                  <c:v>45667</c:v>
                </c:pt>
                <c:pt idx="509">
                  <c:v>45668</c:v>
                </c:pt>
                <c:pt idx="510">
                  <c:v>45669</c:v>
                </c:pt>
                <c:pt idx="511">
                  <c:v>45670</c:v>
                </c:pt>
                <c:pt idx="512">
                  <c:v>45671</c:v>
                </c:pt>
                <c:pt idx="513">
                  <c:v>45672</c:v>
                </c:pt>
                <c:pt idx="514">
                  <c:v>45673</c:v>
                </c:pt>
                <c:pt idx="515">
                  <c:v>45674</c:v>
                </c:pt>
                <c:pt idx="516">
                  <c:v>45675</c:v>
                </c:pt>
                <c:pt idx="517">
                  <c:v>45676</c:v>
                </c:pt>
                <c:pt idx="518">
                  <c:v>45677</c:v>
                </c:pt>
                <c:pt idx="519">
                  <c:v>45678</c:v>
                </c:pt>
                <c:pt idx="520">
                  <c:v>45679</c:v>
                </c:pt>
                <c:pt idx="521">
                  <c:v>45680</c:v>
                </c:pt>
                <c:pt idx="522">
                  <c:v>45681</c:v>
                </c:pt>
                <c:pt idx="523">
                  <c:v>45682</c:v>
                </c:pt>
                <c:pt idx="524">
                  <c:v>45683</c:v>
                </c:pt>
                <c:pt idx="525">
                  <c:v>45684</c:v>
                </c:pt>
                <c:pt idx="526">
                  <c:v>45685</c:v>
                </c:pt>
                <c:pt idx="527">
                  <c:v>45686</c:v>
                </c:pt>
                <c:pt idx="528">
                  <c:v>45687</c:v>
                </c:pt>
                <c:pt idx="529">
                  <c:v>45688</c:v>
                </c:pt>
                <c:pt idx="530">
                  <c:v>45689</c:v>
                </c:pt>
                <c:pt idx="531">
                  <c:v>45690</c:v>
                </c:pt>
                <c:pt idx="532">
                  <c:v>45691</c:v>
                </c:pt>
                <c:pt idx="533">
                  <c:v>45692</c:v>
                </c:pt>
                <c:pt idx="534">
                  <c:v>45693</c:v>
                </c:pt>
                <c:pt idx="535">
                  <c:v>45694</c:v>
                </c:pt>
                <c:pt idx="536">
                  <c:v>45695</c:v>
                </c:pt>
                <c:pt idx="537">
                  <c:v>45696</c:v>
                </c:pt>
                <c:pt idx="538">
                  <c:v>45697</c:v>
                </c:pt>
                <c:pt idx="539">
                  <c:v>45698</c:v>
                </c:pt>
                <c:pt idx="540">
                  <c:v>45699</c:v>
                </c:pt>
                <c:pt idx="541">
                  <c:v>45700</c:v>
                </c:pt>
                <c:pt idx="542">
                  <c:v>45701</c:v>
                </c:pt>
                <c:pt idx="543">
                  <c:v>45702</c:v>
                </c:pt>
                <c:pt idx="544">
                  <c:v>45704</c:v>
                </c:pt>
                <c:pt idx="545">
                  <c:v>45705</c:v>
                </c:pt>
                <c:pt idx="546">
                  <c:v>45706</c:v>
                </c:pt>
                <c:pt idx="547">
                  <c:v>45707</c:v>
                </c:pt>
                <c:pt idx="548">
                  <c:v>45708</c:v>
                </c:pt>
                <c:pt idx="549">
                  <c:v>45709</c:v>
                </c:pt>
                <c:pt idx="550">
                  <c:v>45711</c:v>
                </c:pt>
                <c:pt idx="551">
                  <c:v>45712</c:v>
                </c:pt>
                <c:pt idx="552">
                  <c:v>45713</c:v>
                </c:pt>
                <c:pt idx="553">
                  <c:v>45714</c:v>
                </c:pt>
                <c:pt idx="554">
                  <c:v>45715</c:v>
                </c:pt>
                <c:pt idx="555">
                  <c:v>45716</c:v>
                </c:pt>
                <c:pt idx="556">
                  <c:v>45718</c:v>
                </c:pt>
                <c:pt idx="557">
                  <c:v>45719</c:v>
                </c:pt>
                <c:pt idx="558">
                  <c:v>45720</c:v>
                </c:pt>
                <c:pt idx="559">
                  <c:v>45721</c:v>
                </c:pt>
                <c:pt idx="560">
                  <c:v>45722</c:v>
                </c:pt>
                <c:pt idx="561">
                  <c:v>45723</c:v>
                </c:pt>
                <c:pt idx="562">
                  <c:v>45725</c:v>
                </c:pt>
                <c:pt idx="563">
                  <c:v>45726</c:v>
                </c:pt>
                <c:pt idx="564">
                  <c:v>45727</c:v>
                </c:pt>
                <c:pt idx="565">
                  <c:v>45728</c:v>
                </c:pt>
                <c:pt idx="566">
                  <c:v>45729</c:v>
                </c:pt>
                <c:pt idx="567">
                  <c:v>45730</c:v>
                </c:pt>
                <c:pt idx="568">
                  <c:v>45732</c:v>
                </c:pt>
                <c:pt idx="569">
                  <c:v>45733</c:v>
                </c:pt>
                <c:pt idx="570">
                  <c:v>45734</c:v>
                </c:pt>
                <c:pt idx="571">
                  <c:v>45735</c:v>
                </c:pt>
                <c:pt idx="572">
                  <c:v>45736</c:v>
                </c:pt>
                <c:pt idx="573">
                  <c:v>45737</c:v>
                </c:pt>
                <c:pt idx="574">
                  <c:v>45739</c:v>
                </c:pt>
                <c:pt idx="575">
                  <c:v>45740</c:v>
                </c:pt>
                <c:pt idx="576">
                  <c:v>45741</c:v>
                </c:pt>
                <c:pt idx="577">
                  <c:v>45742</c:v>
                </c:pt>
                <c:pt idx="578">
                  <c:v>45743</c:v>
                </c:pt>
                <c:pt idx="579">
                  <c:v>45744</c:v>
                </c:pt>
                <c:pt idx="580">
                  <c:v>45746</c:v>
                </c:pt>
                <c:pt idx="581">
                  <c:v>45747</c:v>
                </c:pt>
                <c:pt idx="582">
                  <c:v>45748</c:v>
                </c:pt>
                <c:pt idx="583">
                  <c:v>45749</c:v>
                </c:pt>
                <c:pt idx="584">
                  <c:v>45750</c:v>
                </c:pt>
                <c:pt idx="585">
                  <c:v>45751</c:v>
                </c:pt>
                <c:pt idx="586">
                  <c:v>45753</c:v>
                </c:pt>
                <c:pt idx="587">
                  <c:v>45754</c:v>
                </c:pt>
                <c:pt idx="588">
                  <c:v>45755</c:v>
                </c:pt>
                <c:pt idx="589">
                  <c:v>45756</c:v>
                </c:pt>
                <c:pt idx="590">
                  <c:v>45757</c:v>
                </c:pt>
                <c:pt idx="591">
                  <c:v>45758</c:v>
                </c:pt>
                <c:pt idx="592">
                  <c:v>45761</c:v>
                </c:pt>
                <c:pt idx="593">
                  <c:v>45762</c:v>
                </c:pt>
                <c:pt idx="594">
                  <c:v>45763</c:v>
                </c:pt>
                <c:pt idx="595">
                  <c:v>45764</c:v>
                </c:pt>
                <c:pt idx="596">
                  <c:v>45765</c:v>
                </c:pt>
                <c:pt idx="597">
                  <c:v>45767</c:v>
                </c:pt>
                <c:pt idx="598">
                  <c:v>45768</c:v>
                </c:pt>
                <c:pt idx="599">
                  <c:v>45769</c:v>
                </c:pt>
                <c:pt idx="600">
                  <c:v>45770</c:v>
                </c:pt>
                <c:pt idx="601">
                  <c:v>45771</c:v>
                </c:pt>
                <c:pt idx="602">
                  <c:v>45772</c:v>
                </c:pt>
                <c:pt idx="603">
                  <c:v>45774</c:v>
                </c:pt>
                <c:pt idx="604">
                  <c:v>45775</c:v>
                </c:pt>
                <c:pt idx="605">
                  <c:v>45776</c:v>
                </c:pt>
                <c:pt idx="606">
                  <c:v>45777</c:v>
                </c:pt>
                <c:pt idx="607">
                  <c:v>45778</c:v>
                </c:pt>
                <c:pt idx="608">
                  <c:v>45779</c:v>
                </c:pt>
                <c:pt idx="609">
                  <c:v>45781</c:v>
                </c:pt>
                <c:pt idx="610">
                  <c:v>45782</c:v>
                </c:pt>
                <c:pt idx="611">
                  <c:v>45783</c:v>
                </c:pt>
                <c:pt idx="612">
                  <c:v>45784</c:v>
                </c:pt>
                <c:pt idx="613">
                  <c:v>45785</c:v>
                </c:pt>
                <c:pt idx="614">
                  <c:v>45786</c:v>
                </c:pt>
                <c:pt idx="615">
                  <c:v>45788</c:v>
                </c:pt>
                <c:pt idx="616">
                  <c:v>45789</c:v>
                </c:pt>
                <c:pt idx="617">
                  <c:v>45790</c:v>
                </c:pt>
                <c:pt idx="618">
                  <c:v>45791</c:v>
                </c:pt>
                <c:pt idx="619">
                  <c:v>45792</c:v>
                </c:pt>
                <c:pt idx="620">
                  <c:v>45793</c:v>
                </c:pt>
                <c:pt idx="621">
                  <c:v>45795</c:v>
                </c:pt>
                <c:pt idx="622">
                  <c:v>45796</c:v>
                </c:pt>
                <c:pt idx="623">
                  <c:v>45797</c:v>
                </c:pt>
                <c:pt idx="624">
                  <c:v>45798</c:v>
                </c:pt>
                <c:pt idx="625">
                  <c:v>45799</c:v>
                </c:pt>
                <c:pt idx="626">
                  <c:v>45800</c:v>
                </c:pt>
                <c:pt idx="627">
                  <c:v>45802</c:v>
                </c:pt>
                <c:pt idx="628">
                  <c:v>45803</c:v>
                </c:pt>
                <c:pt idx="629">
                  <c:v>45804</c:v>
                </c:pt>
                <c:pt idx="630">
                  <c:v>45805</c:v>
                </c:pt>
                <c:pt idx="631">
                  <c:v>45806</c:v>
                </c:pt>
                <c:pt idx="632">
                  <c:v>45807</c:v>
                </c:pt>
                <c:pt idx="633">
                  <c:v>45810</c:v>
                </c:pt>
                <c:pt idx="634">
                  <c:v>45811</c:v>
                </c:pt>
                <c:pt idx="635">
                  <c:v>45812</c:v>
                </c:pt>
                <c:pt idx="636">
                  <c:v>45813</c:v>
                </c:pt>
                <c:pt idx="637">
                  <c:v>45814</c:v>
                </c:pt>
                <c:pt idx="638">
                  <c:v>45816</c:v>
                </c:pt>
                <c:pt idx="639">
                  <c:v>45817</c:v>
                </c:pt>
                <c:pt idx="640">
                  <c:v>45818</c:v>
                </c:pt>
                <c:pt idx="641">
                  <c:v>45819</c:v>
                </c:pt>
                <c:pt idx="642">
                  <c:v>45820</c:v>
                </c:pt>
                <c:pt idx="643">
                  <c:v>45821</c:v>
                </c:pt>
                <c:pt idx="644">
                  <c:v>45823</c:v>
                </c:pt>
                <c:pt idx="645">
                  <c:v>45824</c:v>
                </c:pt>
                <c:pt idx="646">
                  <c:v>45825</c:v>
                </c:pt>
                <c:pt idx="647">
                  <c:v>45826</c:v>
                </c:pt>
                <c:pt idx="648">
                  <c:v>45827</c:v>
                </c:pt>
                <c:pt idx="649">
                  <c:v>45828</c:v>
                </c:pt>
                <c:pt idx="650">
                  <c:v>45830</c:v>
                </c:pt>
                <c:pt idx="651">
                  <c:v>45831</c:v>
                </c:pt>
                <c:pt idx="652">
                  <c:v>45832</c:v>
                </c:pt>
                <c:pt idx="653">
                  <c:v>45833</c:v>
                </c:pt>
                <c:pt idx="654">
                  <c:v>45834</c:v>
                </c:pt>
                <c:pt idx="655">
                  <c:v>45835</c:v>
                </c:pt>
                <c:pt idx="656">
                  <c:v>45837</c:v>
                </c:pt>
                <c:pt idx="657">
                  <c:v>45838</c:v>
                </c:pt>
                <c:pt idx="658">
                  <c:v>45839</c:v>
                </c:pt>
                <c:pt idx="659">
                  <c:v>45840</c:v>
                </c:pt>
                <c:pt idx="660">
                  <c:v>45841</c:v>
                </c:pt>
                <c:pt idx="661">
                  <c:v>45842</c:v>
                </c:pt>
                <c:pt idx="662">
                  <c:v>45844</c:v>
                </c:pt>
                <c:pt idx="663">
                  <c:v>45845</c:v>
                </c:pt>
                <c:pt idx="664">
                  <c:v>45846</c:v>
                </c:pt>
                <c:pt idx="665">
                  <c:v>45847</c:v>
                </c:pt>
                <c:pt idx="666">
                  <c:v>45848</c:v>
                </c:pt>
                <c:pt idx="667">
                  <c:v>45849</c:v>
                </c:pt>
                <c:pt idx="668">
                  <c:v>45851</c:v>
                </c:pt>
                <c:pt idx="669">
                  <c:v>45852</c:v>
                </c:pt>
                <c:pt idx="670">
                  <c:v>45853</c:v>
                </c:pt>
                <c:pt idx="671">
                  <c:v>45854</c:v>
                </c:pt>
                <c:pt idx="672">
                  <c:v>45855</c:v>
                </c:pt>
                <c:pt idx="673">
                  <c:v>45856</c:v>
                </c:pt>
                <c:pt idx="674">
                  <c:v>45858</c:v>
                </c:pt>
                <c:pt idx="675">
                  <c:v>45859</c:v>
                </c:pt>
                <c:pt idx="676">
                  <c:v>45860</c:v>
                </c:pt>
                <c:pt idx="677">
                  <c:v>45861</c:v>
                </c:pt>
                <c:pt idx="678">
                  <c:v>45862</c:v>
                </c:pt>
                <c:pt idx="679">
                  <c:v>45863</c:v>
                </c:pt>
                <c:pt idx="680">
                  <c:v>45865</c:v>
                </c:pt>
                <c:pt idx="681">
                  <c:v>45866</c:v>
                </c:pt>
                <c:pt idx="682">
                  <c:v>45867</c:v>
                </c:pt>
                <c:pt idx="683">
                  <c:v>45868</c:v>
                </c:pt>
                <c:pt idx="684">
                  <c:v>45869</c:v>
                </c:pt>
                <c:pt idx="685">
                  <c:v>45870</c:v>
                </c:pt>
                <c:pt idx="686">
                  <c:v>45873</c:v>
                </c:pt>
                <c:pt idx="687">
                  <c:v>45874</c:v>
                </c:pt>
                <c:pt idx="688">
                  <c:v>45875</c:v>
                </c:pt>
                <c:pt idx="689">
                  <c:v>45876</c:v>
                </c:pt>
                <c:pt idx="690">
                  <c:v>45877</c:v>
                </c:pt>
                <c:pt idx="691">
                  <c:v>45879</c:v>
                </c:pt>
                <c:pt idx="692">
                  <c:v>45880</c:v>
                </c:pt>
                <c:pt idx="693">
                  <c:v>45881</c:v>
                </c:pt>
                <c:pt idx="694">
                  <c:v>45882</c:v>
                </c:pt>
                <c:pt idx="695">
                  <c:v>45883</c:v>
                </c:pt>
                <c:pt idx="696">
                  <c:v>45884</c:v>
                </c:pt>
                <c:pt idx="697">
                  <c:v>45886</c:v>
                </c:pt>
                <c:pt idx="698">
                  <c:v>45887</c:v>
                </c:pt>
                <c:pt idx="699">
                  <c:v>45888</c:v>
                </c:pt>
                <c:pt idx="700">
                  <c:v>45889</c:v>
                </c:pt>
                <c:pt idx="701">
                  <c:v>45890</c:v>
                </c:pt>
                <c:pt idx="702">
                  <c:v>45891</c:v>
                </c:pt>
                <c:pt idx="703">
                  <c:v>45893</c:v>
                </c:pt>
                <c:pt idx="704">
                  <c:v>45894</c:v>
                </c:pt>
                <c:pt idx="705">
                  <c:v>45895</c:v>
                </c:pt>
                <c:pt idx="706">
                  <c:v>45896</c:v>
                </c:pt>
                <c:pt idx="707">
                  <c:v>45897</c:v>
                </c:pt>
                <c:pt idx="708">
                  <c:v>45898</c:v>
                </c:pt>
                <c:pt idx="709">
                  <c:v>45900</c:v>
                </c:pt>
                <c:pt idx="710">
                  <c:v>45901</c:v>
                </c:pt>
                <c:pt idx="711">
                  <c:v>45902</c:v>
                </c:pt>
                <c:pt idx="712">
                  <c:v>45903</c:v>
                </c:pt>
                <c:pt idx="713">
                  <c:v>45904</c:v>
                </c:pt>
                <c:pt idx="714">
                  <c:v>45905</c:v>
                </c:pt>
                <c:pt idx="715">
                  <c:v>45907</c:v>
                </c:pt>
                <c:pt idx="716">
                  <c:v>45908</c:v>
                </c:pt>
                <c:pt idx="717">
                  <c:v>45909</c:v>
                </c:pt>
                <c:pt idx="718">
                  <c:v>45910</c:v>
                </c:pt>
                <c:pt idx="719">
                  <c:v>45911</c:v>
                </c:pt>
                <c:pt idx="720">
                  <c:v>45912</c:v>
                </c:pt>
                <c:pt idx="721">
                  <c:v>45914</c:v>
                </c:pt>
                <c:pt idx="722">
                  <c:v>45915</c:v>
                </c:pt>
                <c:pt idx="723">
                  <c:v>45916</c:v>
                </c:pt>
                <c:pt idx="724">
                  <c:v>45917</c:v>
                </c:pt>
                <c:pt idx="725">
                  <c:v>45918</c:v>
                </c:pt>
                <c:pt idx="726">
                  <c:v>45919</c:v>
                </c:pt>
                <c:pt idx="727">
                  <c:v>45921</c:v>
                </c:pt>
                <c:pt idx="728">
                  <c:v>45922</c:v>
                </c:pt>
                <c:pt idx="729">
                  <c:v>45923</c:v>
                </c:pt>
                <c:pt idx="730">
                  <c:v>45924</c:v>
                </c:pt>
                <c:pt idx="731">
                  <c:v>45925</c:v>
                </c:pt>
                <c:pt idx="732">
                  <c:v>45926</c:v>
                </c:pt>
                <c:pt idx="733">
                  <c:v>45928</c:v>
                </c:pt>
                <c:pt idx="734">
                  <c:v>45929</c:v>
                </c:pt>
                <c:pt idx="735">
                  <c:v>45930</c:v>
                </c:pt>
                <c:pt idx="736">
                  <c:v>45931</c:v>
                </c:pt>
                <c:pt idx="737">
                  <c:v>45932</c:v>
                </c:pt>
                <c:pt idx="738">
                  <c:v>45933</c:v>
                </c:pt>
                <c:pt idx="739">
                  <c:v>45935</c:v>
                </c:pt>
                <c:pt idx="740">
                  <c:v>45936</c:v>
                </c:pt>
                <c:pt idx="741">
                  <c:v>45937</c:v>
                </c:pt>
                <c:pt idx="742">
                  <c:v>45938</c:v>
                </c:pt>
                <c:pt idx="743">
                  <c:v>45939</c:v>
                </c:pt>
                <c:pt idx="744">
                  <c:v>45940</c:v>
                </c:pt>
                <c:pt idx="745">
                  <c:v>45942</c:v>
                </c:pt>
                <c:pt idx="746">
                  <c:v>45943</c:v>
                </c:pt>
                <c:pt idx="747">
                  <c:v>45944</c:v>
                </c:pt>
                <c:pt idx="748">
                  <c:v>45945</c:v>
                </c:pt>
                <c:pt idx="749">
                  <c:v>45946</c:v>
                </c:pt>
                <c:pt idx="750">
                  <c:v>45947</c:v>
                </c:pt>
                <c:pt idx="751">
                  <c:v>45949</c:v>
                </c:pt>
                <c:pt idx="752">
                  <c:v>45950</c:v>
                </c:pt>
                <c:pt idx="753">
                  <c:v>45951</c:v>
                </c:pt>
                <c:pt idx="754">
                  <c:v>45952</c:v>
                </c:pt>
                <c:pt idx="755">
                  <c:v>45953</c:v>
                </c:pt>
                <c:pt idx="756">
                  <c:v>45954</c:v>
                </c:pt>
                <c:pt idx="757">
                  <c:v>45956</c:v>
                </c:pt>
                <c:pt idx="758">
                  <c:v>45957</c:v>
                </c:pt>
                <c:pt idx="759">
                  <c:v>45958</c:v>
                </c:pt>
                <c:pt idx="760">
                  <c:v>45959</c:v>
                </c:pt>
                <c:pt idx="761">
                  <c:v>45960</c:v>
                </c:pt>
                <c:pt idx="762">
                  <c:v>45961</c:v>
                </c:pt>
                <c:pt idx="763">
                  <c:v>45963</c:v>
                </c:pt>
                <c:pt idx="764">
                  <c:v>45964</c:v>
                </c:pt>
                <c:pt idx="765">
                  <c:v>45965</c:v>
                </c:pt>
                <c:pt idx="766">
                  <c:v>45966</c:v>
                </c:pt>
                <c:pt idx="767">
                  <c:v>45967</c:v>
                </c:pt>
                <c:pt idx="768">
                  <c:v>45968</c:v>
                </c:pt>
                <c:pt idx="769">
                  <c:v>45970</c:v>
                </c:pt>
                <c:pt idx="770">
                  <c:v>45971</c:v>
                </c:pt>
                <c:pt idx="771">
                  <c:v>45972</c:v>
                </c:pt>
                <c:pt idx="772">
                  <c:v>45973</c:v>
                </c:pt>
                <c:pt idx="773">
                  <c:v>45974</c:v>
                </c:pt>
                <c:pt idx="774">
                  <c:v>45975</c:v>
                </c:pt>
                <c:pt idx="775">
                  <c:v>45977</c:v>
                </c:pt>
                <c:pt idx="776">
                  <c:v>45978</c:v>
                </c:pt>
                <c:pt idx="777">
                  <c:v>45979</c:v>
                </c:pt>
                <c:pt idx="778">
                  <c:v>45980</c:v>
                </c:pt>
                <c:pt idx="779">
                  <c:v>45981</c:v>
                </c:pt>
                <c:pt idx="780">
                  <c:v>45982</c:v>
                </c:pt>
                <c:pt idx="781">
                  <c:v>45984</c:v>
                </c:pt>
                <c:pt idx="782">
                  <c:v>45985</c:v>
                </c:pt>
                <c:pt idx="783">
                  <c:v>45986</c:v>
                </c:pt>
                <c:pt idx="784">
                  <c:v>45987</c:v>
                </c:pt>
                <c:pt idx="785">
                  <c:v>45988</c:v>
                </c:pt>
                <c:pt idx="786">
                  <c:v>45989</c:v>
                </c:pt>
                <c:pt idx="787">
                  <c:v>45991</c:v>
                </c:pt>
                <c:pt idx="788">
                  <c:v>45992</c:v>
                </c:pt>
                <c:pt idx="789">
                  <c:v>45993</c:v>
                </c:pt>
                <c:pt idx="790">
                  <c:v>45994</c:v>
                </c:pt>
                <c:pt idx="791">
                  <c:v>45995</c:v>
                </c:pt>
                <c:pt idx="792">
                  <c:v>45996</c:v>
                </c:pt>
                <c:pt idx="793">
                  <c:v>45998</c:v>
                </c:pt>
                <c:pt idx="794">
                  <c:v>45999</c:v>
                </c:pt>
                <c:pt idx="795">
                  <c:v>46000</c:v>
                </c:pt>
                <c:pt idx="796">
                  <c:v>46001</c:v>
                </c:pt>
                <c:pt idx="797">
                  <c:v>46002</c:v>
                </c:pt>
                <c:pt idx="798">
                  <c:v>46003</c:v>
                </c:pt>
                <c:pt idx="799">
                  <c:v>46005</c:v>
                </c:pt>
                <c:pt idx="800">
                  <c:v>46006</c:v>
                </c:pt>
                <c:pt idx="801">
                  <c:v>46007</c:v>
                </c:pt>
                <c:pt idx="802">
                  <c:v>46008</c:v>
                </c:pt>
                <c:pt idx="803">
                  <c:v>46009</c:v>
                </c:pt>
                <c:pt idx="804">
                  <c:v>46010</c:v>
                </c:pt>
                <c:pt idx="805">
                  <c:v>46012</c:v>
                </c:pt>
                <c:pt idx="806">
                  <c:v>46013</c:v>
                </c:pt>
                <c:pt idx="807">
                  <c:v>46014</c:v>
                </c:pt>
                <c:pt idx="808">
                  <c:v>46015</c:v>
                </c:pt>
                <c:pt idx="809">
                  <c:v>46016</c:v>
                </c:pt>
                <c:pt idx="810">
                  <c:v>46017</c:v>
                </c:pt>
                <c:pt idx="811">
                  <c:v>46019</c:v>
                </c:pt>
                <c:pt idx="812">
                  <c:v>46020</c:v>
                </c:pt>
                <c:pt idx="813">
                  <c:v>46021</c:v>
                </c:pt>
                <c:pt idx="814">
                  <c:v>46022</c:v>
                </c:pt>
                <c:pt idx="815">
                  <c:v>46023</c:v>
                </c:pt>
                <c:pt idx="816">
                  <c:v>46024</c:v>
                </c:pt>
                <c:pt idx="817">
                  <c:v>46027</c:v>
                </c:pt>
                <c:pt idx="818">
                  <c:v>46028</c:v>
                </c:pt>
                <c:pt idx="819">
                  <c:v>46029</c:v>
                </c:pt>
                <c:pt idx="820">
                  <c:v>46030</c:v>
                </c:pt>
                <c:pt idx="821">
                  <c:v>46031</c:v>
                </c:pt>
                <c:pt idx="822">
                  <c:v>46032</c:v>
                </c:pt>
                <c:pt idx="823">
                  <c:v>46034</c:v>
                </c:pt>
                <c:pt idx="824">
                  <c:v>46035</c:v>
                </c:pt>
                <c:pt idx="825">
                  <c:v>46036</c:v>
                </c:pt>
                <c:pt idx="826">
                  <c:v>46037</c:v>
                </c:pt>
                <c:pt idx="827">
                  <c:v>46038</c:v>
                </c:pt>
                <c:pt idx="828">
                  <c:v>46039</c:v>
                </c:pt>
                <c:pt idx="829">
                  <c:v>46041</c:v>
                </c:pt>
                <c:pt idx="830">
                  <c:v>46042</c:v>
                </c:pt>
                <c:pt idx="831">
                  <c:v>46043</c:v>
                </c:pt>
                <c:pt idx="832">
                  <c:v>46044</c:v>
                </c:pt>
                <c:pt idx="833">
                  <c:v>46045</c:v>
                </c:pt>
                <c:pt idx="834">
                  <c:v>46048</c:v>
                </c:pt>
                <c:pt idx="835">
                  <c:v>46049</c:v>
                </c:pt>
                <c:pt idx="836">
                  <c:v>46050</c:v>
                </c:pt>
                <c:pt idx="837">
                  <c:v>46051</c:v>
                </c:pt>
                <c:pt idx="838">
                  <c:v>46052</c:v>
                </c:pt>
                <c:pt idx="839">
                  <c:v>46055</c:v>
                </c:pt>
                <c:pt idx="840">
                  <c:v>46056</c:v>
                </c:pt>
                <c:pt idx="841">
                  <c:v>46057</c:v>
                </c:pt>
                <c:pt idx="842">
                  <c:v>46058</c:v>
                </c:pt>
                <c:pt idx="843">
                  <c:v>46059</c:v>
                </c:pt>
                <c:pt idx="844">
                  <c:v>46062</c:v>
                </c:pt>
                <c:pt idx="845">
                  <c:v>46063</c:v>
                </c:pt>
                <c:pt idx="846">
                  <c:v>46064</c:v>
                </c:pt>
                <c:pt idx="847">
                  <c:v>46065</c:v>
                </c:pt>
                <c:pt idx="848">
                  <c:v>46066</c:v>
                </c:pt>
                <c:pt idx="849">
                  <c:v>46069</c:v>
                </c:pt>
                <c:pt idx="850">
                  <c:v>46070</c:v>
                </c:pt>
                <c:pt idx="851">
                  <c:v>46071</c:v>
                </c:pt>
                <c:pt idx="852">
                  <c:v>46072</c:v>
                </c:pt>
                <c:pt idx="853">
                  <c:v>46073</c:v>
                </c:pt>
              </c:numCache>
            </c:numRef>
          </c:cat>
          <c:val>
            <c:numRef>
              <c:f>'איור 30א נתונים'!$B$3:$B$906</c:f>
              <c:numCache>
                <c:formatCode>General</c:formatCode>
                <c:ptCount val="904"/>
                <c:pt idx="0">
                  <c:v>-0.28274222825397999</c:v>
                </c:pt>
                <c:pt idx="1">
                  <c:v>-0.28865450475221976</c:v>
                </c:pt>
                <c:pt idx="2">
                  <c:v>-0.25456819414977971</c:v>
                </c:pt>
                <c:pt idx="3">
                  <c:v>-0.3070656284566895</c:v>
                </c:pt>
                <c:pt idx="4">
                  <c:v>-0.30526562845669014</c:v>
                </c:pt>
                <c:pt idx="5">
                  <c:v>-0.30526562845669014</c:v>
                </c:pt>
                <c:pt idx="6">
                  <c:v>-0.29906284805866035</c:v>
                </c:pt>
                <c:pt idx="7">
                  <c:v>-0.26410135838639004</c:v>
                </c:pt>
                <c:pt idx="8">
                  <c:v>-0.22817885211421984</c:v>
                </c:pt>
                <c:pt idx="9">
                  <c:v>-0.26277568607487023</c:v>
                </c:pt>
                <c:pt idx="10">
                  <c:v>-0.2410533428009205</c:v>
                </c:pt>
                <c:pt idx="11">
                  <c:v>-0.31175334280092004</c:v>
                </c:pt>
                <c:pt idx="12">
                  <c:v>-0.31175334280092004</c:v>
                </c:pt>
                <c:pt idx="13">
                  <c:v>-0.26267214922788007</c:v>
                </c:pt>
                <c:pt idx="14">
                  <c:v>-0.24633284181543003</c:v>
                </c:pt>
                <c:pt idx="15">
                  <c:v>-0.32005957568070009</c:v>
                </c:pt>
                <c:pt idx="16">
                  <c:v>-0.29277675210609999</c:v>
                </c:pt>
                <c:pt idx="17">
                  <c:v>-0.23667059042962002</c:v>
                </c:pt>
                <c:pt idx="18">
                  <c:v>-0.25667059042961959</c:v>
                </c:pt>
                <c:pt idx="19">
                  <c:v>-0.25667059042961959</c:v>
                </c:pt>
                <c:pt idx="20">
                  <c:v>-0.25131441724312964</c:v>
                </c:pt>
                <c:pt idx="21">
                  <c:v>-0.35580937760057019</c:v>
                </c:pt>
                <c:pt idx="22">
                  <c:v>-0.33993963798693994</c:v>
                </c:pt>
                <c:pt idx="23">
                  <c:v>-0.31404239574473003</c:v>
                </c:pt>
                <c:pt idx="24">
                  <c:v>-0.34076426310381969</c:v>
                </c:pt>
                <c:pt idx="25">
                  <c:v>-0.38686426310381972</c:v>
                </c:pt>
                <c:pt idx="26">
                  <c:v>-0.38686426310381972</c:v>
                </c:pt>
                <c:pt idx="27">
                  <c:v>-0.38686426310381972</c:v>
                </c:pt>
                <c:pt idx="28">
                  <c:v>-0.28664821102436999</c:v>
                </c:pt>
                <c:pt idx="29">
                  <c:v>-0.33027686486058005</c:v>
                </c:pt>
                <c:pt idx="30">
                  <c:v>-0.3756836157459098</c:v>
                </c:pt>
                <c:pt idx="31">
                  <c:v>-0.3985030388121098</c:v>
                </c:pt>
                <c:pt idx="32">
                  <c:v>-0.33800303881210958</c:v>
                </c:pt>
                <c:pt idx="33">
                  <c:v>-0.33800303881210958</c:v>
                </c:pt>
                <c:pt idx="34">
                  <c:v>-0.33800303881210958</c:v>
                </c:pt>
                <c:pt idx="35">
                  <c:v>-0.43770303881210992</c:v>
                </c:pt>
                <c:pt idx="36">
                  <c:v>-0.38104489516944007</c:v>
                </c:pt>
                <c:pt idx="37">
                  <c:v>-0.37640985619211964</c:v>
                </c:pt>
                <c:pt idx="38">
                  <c:v>-0.31564726790919995</c:v>
                </c:pt>
                <c:pt idx="39">
                  <c:v>-0.31194726790920058</c:v>
                </c:pt>
                <c:pt idx="40">
                  <c:v>-0.31194726790920058</c:v>
                </c:pt>
                <c:pt idx="41">
                  <c:v>-0.3723361195589403</c:v>
                </c:pt>
                <c:pt idx="42">
                  <c:v>-0.47969850842286998</c:v>
                </c:pt>
                <c:pt idx="43">
                  <c:v>-0.52256383024814923</c:v>
                </c:pt>
                <c:pt idx="44">
                  <c:v>-0.38274173340580031</c:v>
                </c:pt>
                <c:pt idx="45">
                  <c:v>-0.41865624587130945</c:v>
                </c:pt>
                <c:pt idx="46">
                  <c:v>-0.50105624587131015</c:v>
                </c:pt>
                <c:pt idx="47">
                  <c:v>-0.50105624587131015</c:v>
                </c:pt>
                <c:pt idx="48">
                  <c:v>-0.26279289882233048</c:v>
                </c:pt>
                <c:pt idx="49">
                  <c:v>-0.28093229313614021</c:v>
                </c:pt>
                <c:pt idx="50">
                  <c:v>-0.2072614687962</c:v>
                </c:pt>
                <c:pt idx="51">
                  <c:v>-0.19507831794846986</c:v>
                </c:pt>
                <c:pt idx="52">
                  <c:v>-0.55801575967291051</c:v>
                </c:pt>
                <c:pt idx="53">
                  <c:v>-0.47351575967291026</c:v>
                </c:pt>
                <c:pt idx="54">
                  <c:v>-0.47351575967291026</c:v>
                </c:pt>
                <c:pt idx="55">
                  <c:v>-0.33938274184028039</c:v>
                </c:pt>
                <c:pt idx="56">
                  <c:v>-0.45605888141416084</c:v>
                </c:pt>
                <c:pt idx="57">
                  <c:v>-0.39350049565689016</c:v>
                </c:pt>
                <c:pt idx="58">
                  <c:v>-0.53216793285556996</c:v>
                </c:pt>
                <c:pt idx="59">
                  <c:v>-0.42714960681308956</c:v>
                </c:pt>
                <c:pt idx="60">
                  <c:v>-0.35104960681309016</c:v>
                </c:pt>
                <c:pt idx="61">
                  <c:v>-0.35104960681309016</c:v>
                </c:pt>
                <c:pt idx="62">
                  <c:v>-0.34064939277941075</c:v>
                </c:pt>
                <c:pt idx="63">
                  <c:v>-0.26087691537793045</c:v>
                </c:pt>
                <c:pt idx="64">
                  <c:v>-0.25071479068784974</c:v>
                </c:pt>
                <c:pt idx="65">
                  <c:v>-0.36004185936613009</c:v>
                </c:pt>
                <c:pt idx="66">
                  <c:v>-0.11331601867656005</c:v>
                </c:pt>
                <c:pt idx="67">
                  <c:v>-0.10341601867656003</c:v>
                </c:pt>
                <c:pt idx="68">
                  <c:v>-0.10341601867656003</c:v>
                </c:pt>
                <c:pt idx="69">
                  <c:v>-6.4707659936780182E-2</c:v>
                </c:pt>
                <c:pt idx="70">
                  <c:v>-9.4331399779269631E-2</c:v>
                </c:pt>
                <c:pt idx="71">
                  <c:v>-0.21517667698368026</c:v>
                </c:pt>
                <c:pt idx="72">
                  <c:v>-0.11383501574260002</c:v>
                </c:pt>
                <c:pt idx="73">
                  <c:v>-0.14619375810246993</c:v>
                </c:pt>
                <c:pt idx="74">
                  <c:v>-5.959375810247014E-2</c:v>
                </c:pt>
                <c:pt idx="75">
                  <c:v>-5.959375810247014E-2</c:v>
                </c:pt>
                <c:pt idx="76">
                  <c:v>-0.20335507613437009</c:v>
                </c:pt>
                <c:pt idx="77">
                  <c:v>-0.2892895036087495</c:v>
                </c:pt>
                <c:pt idx="78">
                  <c:v>-0.23081881078192978</c:v>
                </c:pt>
                <c:pt idx="79">
                  <c:v>-0.20176189658661947</c:v>
                </c:pt>
                <c:pt idx="80">
                  <c:v>-0.2203643352984006</c:v>
                </c:pt>
                <c:pt idx="81">
                  <c:v>-0.2480643352984</c:v>
                </c:pt>
                <c:pt idx="82">
                  <c:v>-0.2480643352984</c:v>
                </c:pt>
                <c:pt idx="83">
                  <c:v>-9.8806766095619558E-2</c:v>
                </c:pt>
                <c:pt idx="84">
                  <c:v>-9.9812316513250288E-2</c:v>
                </c:pt>
                <c:pt idx="85">
                  <c:v>-5.2353741204980153E-2</c:v>
                </c:pt>
                <c:pt idx="86">
                  <c:v>-9.6590890028289245E-2</c:v>
                </c:pt>
                <c:pt idx="87">
                  <c:v>-3.9480679346600489E-2</c:v>
                </c:pt>
                <c:pt idx="88">
                  <c:v>-3.9380679346599834E-2</c:v>
                </c:pt>
                <c:pt idx="89">
                  <c:v>-3.9380679346599834E-2</c:v>
                </c:pt>
                <c:pt idx="90">
                  <c:v>-9.5208227734895345E-3</c:v>
                </c:pt>
                <c:pt idx="91">
                  <c:v>-6.4577638174310614E-2</c:v>
                </c:pt>
                <c:pt idx="92">
                  <c:v>-0.13204690068782021</c:v>
                </c:pt>
                <c:pt idx="93">
                  <c:v>-0.13327132490316007</c:v>
                </c:pt>
                <c:pt idx="94">
                  <c:v>-7.2767224474790559E-2</c:v>
                </c:pt>
                <c:pt idx="95">
                  <c:v>-0.13506722447479014</c:v>
                </c:pt>
                <c:pt idx="96">
                  <c:v>-0.13506722447479014</c:v>
                </c:pt>
                <c:pt idx="97">
                  <c:v>-8.8434016816750116E-2</c:v>
                </c:pt>
                <c:pt idx="98">
                  <c:v>-8.0491958507139749E-2</c:v>
                </c:pt>
                <c:pt idx="99">
                  <c:v>5.1372394687598799E-3</c:v>
                </c:pt>
                <c:pt idx="100">
                  <c:v>-5.618030876304303E-4</c:v>
                </c:pt>
                <c:pt idx="101">
                  <c:v>-3.1671462161497743E-3</c:v>
                </c:pt>
                <c:pt idx="102">
                  <c:v>0.12763285378385003</c:v>
                </c:pt>
                <c:pt idx="103">
                  <c:v>0.12763285378385003</c:v>
                </c:pt>
                <c:pt idx="104">
                  <c:v>8.7387814260340591E-2</c:v>
                </c:pt>
                <c:pt idx="105">
                  <c:v>5.5101436318398811E-3</c:v>
                </c:pt>
                <c:pt idx="106">
                  <c:v>1.2499488130219838E-2</c:v>
                </c:pt>
                <c:pt idx="107">
                  <c:v>3.961800760436951E-2</c:v>
                </c:pt>
                <c:pt idx="108">
                  <c:v>-4.7746441765399439E-3</c:v>
                </c:pt>
                <c:pt idx="109">
                  <c:v>-8.0874644176540222E-2</c:v>
                </c:pt>
                <c:pt idx="110">
                  <c:v>-8.0874644176540222E-2</c:v>
                </c:pt>
                <c:pt idx="111">
                  <c:v>-2.9111122432119885E-2</c:v>
                </c:pt>
                <c:pt idx="112">
                  <c:v>5.916636261019903E-3</c:v>
                </c:pt>
                <c:pt idx="113">
                  <c:v>-2.3847273446599537E-2</c:v>
                </c:pt>
                <c:pt idx="114">
                  <c:v>0.10251585706847965</c:v>
                </c:pt>
                <c:pt idx="115">
                  <c:v>1.6055718446500222E-2</c:v>
                </c:pt>
                <c:pt idx="116">
                  <c:v>2.5855718446500031E-2</c:v>
                </c:pt>
                <c:pt idx="117">
                  <c:v>2.5855718446500031E-2</c:v>
                </c:pt>
                <c:pt idx="118">
                  <c:v>2.0819184364009757E-2</c:v>
                </c:pt>
                <c:pt idx="119">
                  <c:v>1.3181733915169858E-2</c:v>
                </c:pt>
                <c:pt idx="120">
                  <c:v>-2.0110146592449585E-2</c:v>
                </c:pt>
                <c:pt idx="121">
                  <c:v>6.4662279625729902E-2</c:v>
                </c:pt>
                <c:pt idx="122">
                  <c:v>2.6693850088909787E-2</c:v>
                </c:pt>
                <c:pt idx="123">
                  <c:v>1.9793850088909881E-2</c:v>
                </c:pt>
                <c:pt idx="124">
                  <c:v>1.9793850088909881E-2</c:v>
                </c:pt>
                <c:pt idx="125">
                  <c:v>1.9933663127820189E-2</c:v>
                </c:pt>
                <c:pt idx="126">
                  <c:v>5.0136869817710039E-2</c:v>
                </c:pt>
                <c:pt idx="127">
                  <c:v>7.5711148844820109E-2</c:v>
                </c:pt>
                <c:pt idx="128">
                  <c:v>0.18781848505626986</c:v>
                </c:pt>
                <c:pt idx="129">
                  <c:v>0.22929459646149963</c:v>
                </c:pt>
                <c:pt idx="130">
                  <c:v>0.19449459646149947</c:v>
                </c:pt>
                <c:pt idx="131">
                  <c:v>0.19449459646149947</c:v>
                </c:pt>
                <c:pt idx="132">
                  <c:v>0.22062516232801954</c:v>
                </c:pt>
                <c:pt idx="133">
                  <c:v>0.16550554601654976</c:v>
                </c:pt>
                <c:pt idx="134">
                  <c:v>0.13612077767165998</c:v>
                </c:pt>
                <c:pt idx="135">
                  <c:v>0.22735171017119971</c:v>
                </c:pt>
                <c:pt idx="136">
                  <c:v>0.15246001167855017</c:v>
                </c:pt>
                <c:pt idx="137">
                  <c:v>0.10556001167855023</c:v>
                </c:pt>
                <c:pt idx="138">
                  <c:v>0.10556001167855023</c:v>
                </c:pt>
                <c:pt idx="139">
                  <c:v>0.17475553793024989</c:v>
                </c:pt>
                <c:pt idx="140">
                  <c:v>0.22149727226518046</c:v>
                </c:pt>
                <c:pt idx="141">
                  <c:v>0.24703886384198981</c:v>
                </c:pt>
                <c:pt idx="142">
                  <c:v>0.21041443442575058</c:v>
                </c:pt>
                <c:pt idx="143">
                  <c:v>0.29709561061312018</c:v>
                </c:pt>
                <c:pt idx="144">
                  <c:v>0.32389561061312033</c:v>
                </c:pt>
                <c:pt idx="145">
                  <c:v>0.32389561061312033</c:v>
                </c:pt>
                <c:pt idx="146">
                  <c:v>0.31086896318474988</c:v>
                </c:pt>
                <c:pt idx="147">
                  <c:v>0.37056860515366008</c:v>
                </c:pt>
                <c:pt idx="148">
                  <c:v>0.29097791227665049</c:v>
                </c:pt>
                <c:pt idx="149">
                  <c:v>0.30970072042105024</c:v>
                </c:pt>
                <c:pt idx="150">
                  <c:v>0.27225443881185996</c:v>
                </c:pt>
                <c:pt idx="151">
                  <c:v>0.29165443881186004</c:v>
                </c:pt>
                <c:pt idx="152">
                  <c:v>0.29165443881186004</c:v>
                </c:pt>
                <c:pt idx="153">
                  <c:v>0.3622220561446694</c:v>
                </c:pt>
                <c:pt idx="154">
                  <c:v>0.42298904801227</c:v>
                </c:pt>
                <c:pt idx="155">
                  <c:v>0.41706786811834995</c:v>
                </c:pt>
                <c:pt idx="156">
                  <c:v>0.30552888564634006</c:v>
                </c:pt>
                <c:pt idx="157">
                  <c:v>0.35651929845325014</c:v>
                </c:pt>
                <c:pt idx="158">
                  <c:v>0.33761929845325067</c:v>
                </c:pt>
                <c:pt idx="159">
                  <c:v>0.33761929845325067</c:v>
                </c:pt>
                <c:pt idx="160">
                  <c:v>0.32566596839018036</c:v>
                </c:pt>
                <c:pt idx="161">
                  <c:v>0.25342817756083047</c:v>
                </c:pt>
                <c:pt idx="162">
                  <c:v>0.32856906710394007</c:v>
                </c:pt>
                <c:pt idx="163">
                  <c:v>0.39585521875306995</c:v>
                </c:pt>
                <c:pt idx="164">
                  <c:v>0.38684075428494014</c:v>
                </c:pt>
                <c:pt idx="165">
                  <c:v>0.2471407542849402</c:v>
                </c:pt>
                <c:pt idx="166">
                  <c:v>0.2471407542849402</c:v>
                </c:pt>
                <c:pt idx="167">
                  <c:v>0.31421825081526045</c:v>
                </c:pt>
                <c:pt idx="168">
                  <c:v>0.21626697925007043</c:v>
                </c:pt>
                <c:pt idx="169">
                  <c:v>0.18191992724127992</c:v>
                </c:pt>
                <c:pt idx="170">
                  <c:v>0.1337336544852894</c:v>
                </c:pt>
                <c:pt idx="171">
                  <c:v>0.17689375716672995</c:v>
                </c:pt>
                <c:pt idx="172">
                  <c:v>0.15549375716673008</c:v>
                </c:pt>
                <c:pt idx="173">
                  <c:v>0.15549375716673008</c:v>
                </c:pt>
                <c:pt idx="174">
                  <c:v>0.26090048034765978</c:v>
                </c:pt>
                <c:pt idx="175">
                  <c:v>0.16333168451185021</c:v>
                </c:pt>
                <c:pt idx="176">
                  <c:v>3.15713617628397E-2</c:v>
                </c:pt>
                <c:pt idx="177">
                  <c:v>0.12203601377322038</c:v>
                </c:pt>
                <c:pt idx="178">
                  <c:v>0.11270233310965949</c:v>
                </c:pt>
                <c:pt idx="179">
                  <c:v>6.3502333109659581E-2</c:v>
                </c:pt>
                <c:pt idx="180">
                  <c:v>6.3502333109659581E-2</c:v>
                </c:pt>
                <c:pt idx="181">
                  <c:v>6.0659543803379457E-2</c:v>
                </c:pt>
                <c:pt idx="182">
                  <c:v>3.2754246265149334E-2</c:v>
                </c:pt>
                <c:pt idx="183">
                  <c:v>3.5804081182260639E-2</c:v>
                </c:pt>
                <c:pt idx="184">
                  <c:v>-2.1426037588296865E-3</c:v>
                </c:pt>
                <c:pt idx="185">
                  <c:v>2.2673641181779836E-2</c:v>
                </c:pt>
                <c:pt idx="186">
                  <c:v>9.5373641181780044E-2</c:v>
                </c:pt>
                <c:pt idx="187">
                  <c:v>9.5373641181780044E-2</c:v>
                </c:pt>
                <c:pt idx="188">
                  <c:v>5.310488756924947E-2</c:v>
                </c:pt>
                <c:pt idx="189">
                  <c:v>2.7199470394839942E-2</c:v>
                </c:pt>
                <c:pt idx="190">
                  <c:v>3.4994703948392214E-3</c:v>
                </c:pt>
                <c:pt idx="191">
                  <c:v>3.0753161558120468E-2</c:v>
                </c:pt>
                <c:pt idx="192">
                  <c:v>5.671491677609275E-3</c:v>
                </c:pt>
                <c:pt idx="193">
                  <c:v>7.6071491677609515E-2</c:v>
                </c:pt>
                <c:pt idx="194">
                  <c:v>7.6071491677609515E-2</c:v>
                </c:pt>
                <c:pt idx="195">
                  <c:v>5.2121941439709829E-2</c:v>
                </c:pt>
                <c:pt idx="196">
                  <c:v>3.8166311565929867E-2</c:v>
                </c:pt>
                <c:pt idx="197">
                  <c:v>6.058346756001054E-2</c:v>
                </c:pt>
                <c:pt idx="198">
                  <c:v>0.10925285484364977</c:v>
                </c:pt>
                <c:pt idx="199">
                  <c:v>0.12924101129888044</c:v>
                </c:pt>
                <c:pt idx="200">
                  <c:v>0.13704101129888002</c:v>
                </c:pt>
                <c:pt idx="201">
                  <c:v>0.13704101129888002</c:v>
                </c:pt>
                <c:pt idx="202">
                  <c:v>0.16041493260607975</c:v>
                </c:pt>
                <c:pt idx="203">
                  <c:v>0.16222848399198941</c:v>
                </c:pt>
                <c:pt idx="204">
                  <c:v>0.16124596850320039</c:v>
                </c:pt>
                <c:pt idx="205">
                  <c:v>0.15292260133586044</c:v>
                </c:pt>
                <c:pt idx="206">
                  <c:v>8.466339274029977E-2</c:v>
                </c:pt>
                <c:pt idx="207">
                  <c:v>6.8663392740299756E-2</c:v>
                </c:pt>
                <c:pt idx="208">
                  <c:v>6.8663392740299756E-2</c:v>
                </c:pt>
                <c:pt idx="209">
                  <c:v>9.4690884051050084E-2</c:v>
                </c:pt>
                <c:pt idx="210">
                  <c:v>0.14750046918095983</c:v>
                </c:pt>
                <c:pt idx="211">
                  <c:v>0.17360110727937972</c:v>
                </c:pt>
                <c:pt idx="212">
                  <c:v>0.14785051224263945</c:v>
                </c:pt>
                <c:pt idx="213">
                  <c:v>6.9367437583830238E-2</c:v>
                </c:pt>
                <c:pt idx="214">
                  <c:v>0.13816743758382977</c:v>
                </c:pt>
                <c:pt idx="215">
                  <c:v>0.13816743758382977</c:v>
                </c:pt>
                <c:pt idx="216">
                  <c:v>0.13816743758382977</c:v>
                </c:pt>
                <c:pt idx="217">
                  <c:v>0.11755559896815981</c:v>
                </c:pt>
                <c:pt idx="218">
                  <c:v>0.20213752116471984</c:v>
                </c:pt>
                <c:pt idx="219">
                  <c:v>0.22520234967783015</c:v>
                </c:pt>
                <c:pt idx="220">
                  <c:v>0.1995192808581292</c:v>
                </c:pt>
                <c:pt idx="221">
                  <c:v>0.1995192808581292</c:v>
                </c:pt>
                <c:pt idx="222">
                  <c:v>0.1995192808581292</c:v>
                </c:pt>
                <c:pt idx="223">
                  <c:v>-2.0342315468980132E-2</c:v>
                </c:pt>
                <c:pt idx="224">
                  <c:v>0.13848898743242</c:v>
                </c:pt>
                <c:pt idx="225">
                  <c:v>0.15022239309900964</c:v>
                </c:pt>
                <c:pt idx="226">
                  <c:v>0.16342543208835014</c:v>
                </c:pt>
                <c:pt idx="227">
                  <c:v>0.21556566315372017</c:v>
                </c:pt>
                <c:pt idx="228">
                  <c:v>0.12336566315372011</c:v>
                </c:pt>
                <c:pt idx="229">
                  <c:v>0.12336566315372011</c:v>
                </c:pt>
                <c:pt idx="230">
                  <c:v>0.18021085693335959</c:v>
                </c:pt>
                <c:pt idx="231">
                  <c:v>0.10551938739012989</c:v>
                </c:pt>
                <c:pt idx="232">
                  <c:v>0.20076259633631022</c:v>
                </c:pt>
                <c:pt idx="233">
                  <c:v>8.1181991653050289E-2</c:v>
                </c:pt>
                <c:pt idx="234">
                  <c:v>9.0860357321079555E-2</c:v>
                </c:pt>
                <c:pt idx="235">
                  <c:v>0.15576035732107929</c:v>
                </c:pt>
                <c:pt idx="236">
                  <c:v>0.15576035732107929</c:v>
                </c:pt>
                <c:pt idx="237">
                  <c:v>0.18544114192151984</c:v>
                </c:pt>
                <c:pt idx="238">
                  <c:v>0.17147424248137</c:v>
                </c:pt>
                <c:pt idx="239">
                  <c:v>0.1464587736483498</c:v>
                </c:pt>
                <c:pt idx="240">
                  <c:v>0.30205528183009989</c:v>
                </c:pt>
                <c:pt idx="241">
                  <c:v>0.18041443634039034</c:v>
                </c:pt>
                <c:pt idx="242">
                  <c:v>0.19231443634039014</c:v>
                </c:pt>
                <c:pt idx="243">
                  <c:v>0.19231443634039014</c:v>
                </c:pt>
                <c:pt idx="244">
                  <c:v>0.15265986597699932</c:v>
                </c:pt>
                <c:pt idx="245">
                  <c:v>0.16485986597699931</c:v>
                </c:pt>
                <c:pt idx="246">
                  <c:v>0.17295986597699997</c:v>
                </c:pt>
                <c:pt idx="247">
                  <c:v>9.5814150430359568E-2</c:v>
                </c:pt>
                <c:pt idx="248">
                  <c:v>4.0639187464550197E-2</c:v>
                </c:pt>
                <c:pt idx="249">
                  <c:v>8.1539187464549912E-2</c:v>
                </c:pt>
                <c:pt idx="250">
                  <c:v>8.1539187464549912E-2</c:v>
                </c:pt>
                <c:pt idx="251">
                  <c:v>8.1539187464549912E-2</c:v>
                </c:pt>
                <c:pt idx="252">
                  <c:v>0.13093918746455024</c:v>
                </c:pt>
                <c:pt idx="253">
                  <c:v>5.9820614870069733E-2</c:v>
                </c:pt>
                <c:pt idx="254">
                  <c:v>5.8693415781899461E-2</c:v>
                </c:pt>
                <c:pt idx="255">
                  <c:v>7.5894536683620117E-2</c:v>
                </c:pt>
                <c:pt idx="256">
                  <c:v>0.14929453668362047</c:v>
                </c:pt>
                <c:pt idx="257">
                  <c:v>0.14929453668362047</c:v>
                </c:pt>
                <c:pt idx="258">
                  <c:v>9.024934611586044E-2</c:v>
                </c:pt>
                <c:pt idx="259">
                  <c:v>0.16912473418346963</c:v>
                </c:pt>
                <c:pt idx="260">
                  <c:v>0.12363064895330034</c:v>
                </c:pt>
                <c:pt idx="261">
                  <c:v>9.0291679657910073E-2</c:v>
                </c:pt>
                <c:pt idx="262">
                  <c:v>0.13609093600196953</c:v>
                </c:pt>
                <c:pt idx="263">
                  <c:v>9.2890936001969848E-2</c:v>
                </c:pt>
                <c:pt idx="264">
                  <c:v>9.2890936001969848E-2</c:v>
                </c:pt>
                <c:pt idx="265">
                  <c:v>0.11334309343150029</c:v>
                </c:pt>
                <c:pt idx="266">
                  <c:v>0.12314309343149965</c:v>
                </c:pt>
                <c:pt idx="267">
                  <c:v>0.17024309343150001</c:v>
                </c:pt>
                <c:pt idx="268">
                  <c:v>0.25205677964085993</c:v>
                </c:pt>
                <c:pt idx="269">
                  <c:v>0.28161086252124967</c:v>
                </c:pt>
                <c:pt idx="270">
                  <c:v>0.23681086252124928</c:v>
                </c:pt>
                <c:pt idx="271">
                  <c:v>0.23681086252124928</c:v>
                </c:pt>
                <c:pt idx="272">
                  <c:v>0.34069755156632997</c:v>
                </c:pt>
                <c:pt idx="273">
                  <c:v>0.38676199927540011</c:v>
                </c:pt>
                <c:pt idx="274">
                  <c:v>0.36926115435269047</c:v>
                </c:pt>
                <c:pt idx="275">
                  <c:v>0.41865794277549018</c:v>
                </c:pt>
                <c:pt idx="276">
                  <c:v>0.41298842888695031</c:v>
                </c:pt>
                <c:pt idx="277">
                  <c:v>0.42468842888695058</c:v>
                </c:pt>
                <c:pt idx="278">
                  <c:v>0.42468842888695058</c:v>
                </c:pt>
                <c:pt idx="279">
                  <c:v>0.49023619508519012</c:v>
                </c:pt>
                <c:pt idx="280">
                  <c:v>0.52375071318529987</c:v>
                </c:pt>
                <c:pt idx="281">
                  <c:v>0.4127275383829403</c:v>
                </c:pt>
                <c:pt idx="282">
                  <c:v>0.42815280524574995</c:v>
                </c:pt>
                <c:pt idx="283">
                  <c:v>0.44599631926803962</c:v>
                </c:pt>
                <c:pt idx="284">
                  <c:v>0.49349631926803994</c:v>
                </c:pt>
                <c:pt idx="285">
                  <c:v>0.49349631926803994</c:v>
                </c:pt>
                <c:pt idx="286">
                  <c:v>0.46167468157717995</c:v>
                </c:pt>
                <c:pt idx="287">
                  <c:v>0.4174627038714398</c:v>
                </c:pt>
                <c:pt idx="288">
                  <c:v>0.46705659227593976</c:v>
                </c:pt>
                <c:pt idx="289">
                  <c:v>0.56217893837099986</c:v>
                </c:pt>
                <c:pt idx="290">
                  <c:v>0.60241359399267047</c:v>
                </c:pt>
                <c:pt idx="291">
                  <c:v>0.45591359399266995</c:v>
                </c:pt>
                <c:pt idx="292">
                  <c:v>0.45591359399266995</c:v>
                </c:pt>
                <c:pt idx="293">
                  <c:v>0.51472014828681978</c:v>
                </c:pt>
                <c:pt idx="294">
                  <c:v>0.53245888827902998</c:v>
                </c:pt>
                <c:pt idx="295">
                  <c:v>0.59545888827902971</c:v>
                </c:pt>
                <c:pt idx="296">
                  <c:v>0.68345888827902979</c:v>
                </c:pt>
                <c:pt idx="297">
                  <c:v>0.70043494820563001</c:v>
                </c:pt>
                <c:pt idx="298">
                  <c:v>0.72373494820562989</c:v>
                </c:pt>
                <c:pt idx="299">
                  <c:v>0.72373494820562989</c:v>
                </c:pt>
                <c:pt idx="300">
                  <c:v>0.66183648226261926</c:v>
                </c:pt>
                <c:pt idx="301">
                  <c:v>0.60265763520297</c:v>
                </c:pt>
                <c:pt idx="302">
                  <c:v>0.61467153308369049</c:v>
                </c:pt>
                <c:pt idx="303">
                  <c:v>0.55546060056781066</c:v>
                </c:pt>
                <c:pt idx="304">
                  <c:v>0.56145037751896965</c:v>
                </c:pt>
                <c:pt idx="305">
                  <c:v>0.56545037751897009</c:v>
                </c:pt>
                <c:pt idx="306">
                  <c:v>0.56545037751897009</c:v>
                </c:pt>
                <c:pt idx="307">
                  <c:v>0.62545511013136057</c:v>
                </c:pt>
                <c:pt idx="308">
                  <c:v>0.62571607725728029</c:v>
                </c:pt>
                <c:pt idx="309">
                  <c:v>0.62790070324540981</c:v>
                </c:pt>
                <c:pt idx="310">
                  <c:v>0.58555124976687001</c:v>
                </c:pt>
                <c:pt idx="311">
                  <c:v>0.65515281634255995</c:v>
                </c:pt>
                <c:pt idx="312">
                  <c:v>0.54545281634256071</c:v>
                </c:pt>
                <c:pt idx="313">
                  <c:v>0.54545281634256071</c:v>
                </c:pt>
                <c:pt idx="314">
                  <c:v>0.61722824860585046</c:v>
                </c:pt>
                <c:pt idx="315">
                  <c:v>0.64990833313175056</c:v>
                </c:pt>
                <c:pt idx="316">
                  <c:v>0.72779567751047924</c:v>
                </c:pt>
                <c:pt idx="317">
                  <c:v>0.73308678598007049</c:v>
                </c:pt>
                <c:pt idx="318">
                  <c:v>0.6596739766652</c:v>
                </c:pt>
                <c:pt idx="319">
                  <c:v>0.73997397666519937</c:v>
                </c:pt>
                <c:pt idx="320">
                  <c:v>0.73997397666519937</c:v>
                </c:pt>
                <c:pt idx="321">
                  <c:v>0.55912585001818993</c:v>
                </c:pt>
                <c:pt idx="322">
                  <c:v>0.64225480021655024</c:v>
                </c:pt>
                <c:pt idx="323">
                  <c:v>0.59599740594804018</c:v>
                </c:pt>
                <c:pt idx="324">
                  <c:v>0.58340213271380037</c:v>
                </c:pt>
                <c:pt idx="325">
                  <c:v>0.48868936296790011</c:v>
                </c:pt>
                <c:pt idx="326">
                  <c:v>0.51588936296789978</c:v>
                </c:pt>
                <c:pt idx="327">
                  <c:v>0.51588936296789978</c:v>
                </c:pt>
                <c:pt idx="328">
                  <c:v>0.55698095488334953</c:v>
                </c:pt>
                <c:pt idx="329">
                  <c:v>0.49177865347864991</c:v>
                </c:pt>
                <c:pt idx="330">
                  <c:v>0.55034659987276946</c:v>
                </c:pt>
                <c:pt idx="331">
                  <c:v>0.54965358850350921</c:v>
                </c:pt>
                <c:pt idx="332">
                  <c:v>0.50757194791866045</c:v>
                </c:pt>
                <c:pt idx="333">
                  <c:v>0.47077194791866006</c:v>
                </c:pt>
                <c:pt idx="334">
                  <c:v>0.47077194791866006</c:v>
                </c:pt>
                <c:pt idx="335">
                  <c:v>0.5473591264576898</c:v>
                </c:pt>
                <c:pt idx="336">
                  <c:v>0.53559108066796934</c:v>
                </c:pt>
                <c:pt idx="337">
                  <c:v>0.49263907375266935</c:v>
                </c:pt>
                <c:pt idx="338">
                  <c:v>0.44334176208398013</c:v>
                </c:pt>
                <c:pt idx="339">
                  <c:v>0.47736262512489969</c:v>
                </c:pt>
                <c:pt idx="340">
                  <c:v>0.52416262512489986</c:v>
                </c:pt>
                <c:pt idx="341">
                  <c:v>0.52416262512489986</c:v>
                </c:pt>
                <c:pt idx="342">
                  <c:v>0.68542038033162989</c:v>
                </c:pt>
                <c:pt idx="343">
                  <c:v>0.73275807187601938</c:v>
                </c:pt>
                <c:pt idx="344">
                  <c:v>0.76419304722637005</c:v>
                </c:pt>
                <c:pt idx="345">
                  <c:v>0.86621231826622935</c:v>
                </c:pt>
                <c:pt idx="346">
                  <c:v>0.94169570592672969</c:v>
                </c:pt>
                <c:pt idx="347">
                  <c:v>1.1272957059267297</c:v>
                </c:pt>
                <c:pt idx="348">
                  <c:v>1.1272957059267297</c:v>
                </c:pt>
                <c:pt idx="349">
                  <c:v>0.9534510543187702</c:v>
                </c:pt>
                <c:pt idx="350">
                  <c:v>0.78861064210714993</c:v>
                </c:pt>
                <c:pt idx="351">
                  <c:v>0.73848111413466944</c:v>
                </c:pt>
                <c:pt idx="352">
                  <c:v>0.6609116804169104</c:v>
                </c:pt>
                <c:pt idx="353">
                  <c:v>0.62679127784414002</c:v>
                </c:pt>
                <c:pt idx="354">
                  <c:v>0.67469127784413985</c:v>
                </c:pt>
                <c:pt idx="355">
                  <c:v>0.67469127784413985</c:v>
                </c:pt>
                <c:pt idx="356">
                  <c:v>0.6505313738709404</c:v>
                </c:pt>
                <c:pt idx="357">
                  <c:v>0.85083080489132001</c:v>
                </c:pt>
                <c:pt idx="358">
                  <c:v>0.91153080489132021</c:v>
                </c:pt>
                <c:pt idx="359">
                  <c:v>0.85585111094811017</c:v>
                </c:pt>
                <c:pt idx="360">
                  <c:v>0.80024878075971984</c:v>
                </c:pt>
                <c:pt idx="361">
                  <c:v>0.83074878075971981</c:v>
                </c:pt>
                <c:pt idx="362">
                  <c:v>0.83074878075971981</c:v>
                </c:pt>
                <c:pt idx="363">
                  <c:v>0.83583303633846029</c:v>
                </c:pt>
                <c:pt idx="364">
                  <c:v>0.86777746747557938</c:v>
                </c:pt>
                <c:pt idx="365">
                  <c:v>0.92879754294984984</c:v>
                </c:pt>
                <c:pt idx="366">
                  <c:v>1.0067455479783298</c:v>
                </c:pt>
                <c:pt idx="367">
                  <c:v>0.98050204127184948</c:v>
                </c:pt>
                <c:pt idx="368">
                  <c:v>1.0336020412718496</c:v>
                </c:pt>
                <c:pt idx="369">
                  <c:v>1.0336020412718496</c:v>
                </c:pt>
                <c:pt idx="370">
                  <c:v>0.97776066050791011</c:v>
                </c:pt>
                <c:pt idx="371">
                  <c:v>0.93807882581967039</c:v>
                </c:pt>
                <c:pt idx="372">
                  <c:v>0.94394642535915008</c:v>
                </c:pt>
                <c:pt idx="373">
                  <c:v>0.93676895307385966</c:v>
                </c:pt>
                <c:pt idx="374">
                  <c:v>0.95153142468989982</c:v>
                </c:pt>
                <c:pt idx="375">
                  <c:v>0.90963142468989977</c:v>
                </c:pt>
                <c:pt idx="376">
                  <c:v>0.90963142468989977</c:v>
                </c:pt>
                <c:pt idx="377">
                  <c:v>0.94482977027647985</c:v>
                </c:pt>
                <c:pt idx="378">
                  <c:v>0.9934405829081796</c:v>
                </c:pt>
                <c:pt idx="379">
                  <c:v>1.0598471921328403</c:v>
                </c:pt>
                <c:pt idx="380">
                  <c:v>1.0866453220458898</c:v>
                </c:pt>
                <c:pt idx="381">
                  <c:v>1.0580260659895502</c:v>
                </c:pt>
                <c:pt idx="382">
                  <c:v>1.0769260659895501</c:v>
                </c:pt>
                <c:pt idx="383">
                  <c:v>1.0769260659895501</c:v>
                </c:pt>
                <c:pt idx="384">
                  <c:v>1.0722797472738401</c:v>
                </c:pt>
                <c:pt idx="385">
                  <c:v>1.13458163876704</c:v>
                </c:pt>
                <c:pt idx="386">
                  <c:v>1.1770798312875201</c:v>
                </c:pt>
                <c:pt idx="387">
                  <c:v>1.1576448289674803</c:v>
                </c:pt>
                <c:pt idx="388">
                  <c:v>1.1414159043319603</c:v>
                </c:pt>
                <c:pt idx="389">
                  <c:v>1.1641159043319602</c:v>
                </c:pt>
                <c:pt idx="390">
                  <c:v>1.1641159043319602</c:v>
                </c:pt>
                <c:pt idx="391">
                  <c:v>1.1958869906481997</c:v>
                </c:pt>
                <c:pt idx="392">
                  <c:v>1.2739160004901104</c:v>
                </c:pt>
                <c:pt idx="393">
                  <c:v>1.3384242649969504</c:v>
                </c:pt>
                <c:pt idx="394">
                  <c:v>1.2612822519175602</c:v>
                </c:pt>
                <c:pt idx="395">
                  <c:v>1.2794137358329998</c:v>
                </c:pt>
                <c:pt idx="396">
                  <c:v>1.2512137358329998</c:v>
                </c:pt>
                <c:pt idx="397">
                  <c:v>1.2512137358329998</c:v>
                </c:pt>
                <c:pt idx="398">
                  <c:v>1.3134373713621805</c:v>
                </c:pt>
                <c:pt idx="399">
                  <c:v>1.3634289497765701</c:v>
                </c:pt>
                <c:pt idx="400">
                  <c:v>1.3365043230745095</c:v>
                </c:pt>
                <c:pt idx="401">
                  <c:v>1.1911018359287797</c:v>
                </c:pt>
                <c:pt idx="402">
                  <c:v>1.0509087700044799</c:v>
                </c:pt>
                <c:pt idx="403">
                  <c:v>1.09660877000448</c:v>
                </c:pt>
                <c:pt idx="404">
                  <c:v>1.09660877000448</c:v>
                </c:pt>
                <c:pt idx="405">
                  <c:v>1.1368003643884204</c:v>
                </c:pt>
                <c:pt idx="406">
                  <c:v>1.0845768648493301</c:v>
                </c:pt>
                <c:pt idx="407">
                  <c:v>1.1401983420938797</c:v>
                </c:pt>
                <c:pt idx="408">
                  <c:v>1.0907983420938798</c:v>
                </c:pt>
                <c:pt idx="409">
                  <c:v>1.0258983420938796</c:v>
                </c:pt>
                <c:pt idx="410">
                  <c:v>0.90449834209387969</c:v>
                </c:pt>
                <c:pt idx="411">
                  <c:v>0.90449834209387969</c:v>
                </c:pt>
                <c:pt idx="412">
                  <c:v>1.0107000341862395</c:v>
                </c:pt>
                <c:pt idx="413">
                  <c:v>0.95660267920071984</c:v>
                </c:pt>
                <c:pt idx="414">
                  <c:v>0.91947221687529002</c:v>
                </c:pt>
                <c:pt idx="415">
                  <c:v>0.83557650090205993</c:v>
                </c:pt>
                <c:pt idx="416">
                  <c:v>0.89948930395060955</c:v>
                </c:pt>
                <c:pt idx="417">
                  <c:v>0.85998930395061013</c:v>
                </c:pt>
                <c:pt idx="418">
                  <c:v>0.85998930395061013</c:v>
                </c:pt>
                <c:pt idx="419">
                  <c:v>0.90994389818098043</c:v>
                </c:pt>
                <c:pt idx="420">
                  <c:v>0.93287856322447027</c:v>
                </c:pt>
                <c:pt idx="421">
                  <c:v>0.93962276638354059</c:v>
                </c:pt>
                <c:pt idx="422">
                  <c:v>0.95912276638354044</c:v>
                </c:pt>
                <c:pt idx="423">
                  <c:v>0.88072276638354019</c:v>
                </c:pt>
                <c:pt idx="424">
                  <c:v>0.88852276638354066</c:v>
                </c:pt>
                <c:pt idx="425">
                  <c:v>0.88852276638354066</c:v>
                </c:pt>
                <c:pt idx="426">
                  <c:v>0.73918063335629025</c:v>
                </c:pt>
                <c:pt idx="427">
                  <c:v>0.68903381351168047</c:v>
                </c:pt>
                <c:pt idx="428">
                  <c:v>0.75447146726035985</c:v>
                </c:pt>
                <c:pt idx="429">
                  <c:v>0.71647146726036048</c:v>
                </c:pt>
                <c:pt idx="430">
                  <c:v>0.75027146726035987</c:v>
                </c:pt>
                <c:pt idx="431">
                  <c:v>0.72217146726036052</c:v>
                </c:pt>
                <c:pt idx="432">
                  <c:v>0.72217146726036052</c:v>
                </c:pt>
                <c:pt idx="433">
                  <c:v>0.71004832390417061</c:v>
                </c:pt>
                <c:pt idx="434">
                  <c:v>0.65740159809095999</c:v>
                </c:pt>
                <c:pt idx="435">
                  <c:v>0.61284486882476941</c:v>
                </c:pt>
                <c:pt idx="436">
                  <c:v>0.46840708360653061</c:v>
                </c:pt>
                <c:pt idx="437">
                  <c:v>0.54642824291610026</c:v>
                </c:pt>
                <c:pt idx="438">
                  <c:v>0.44722824291609964</c:v>
                </c:pt>
                <c:pt idx="439">
                  <c:v>0.44722824291609964</c:v>
                </c:pt>
                <c:pt idx="440">
                  <c:v>0.50703338951695986</c:v>
                </c:pt>
                <c:pt idx="441">
                  <c:v>0.56194280108983996</c:v>
                </c:pt>
                <c:pt idx="442">
                  <c:v>0.57316138390290927</c:v>
                </c:pt>
                <c:pt idx="443">
                  <c:v>0.44180649135955985</c:v>
                </c:pt>
                <c:pt idx="444">
                  <c:v>0.49203107271531987</c:v>
                </c:pt>
                <c:pt idx="445">
                  <c:v>0.51343107271532062</c:v>
                </c:pt>
                <c:pt idx="446">
                  <c:v>0.51343107271532062</c:v>
                </c:pt>
                <c:pt idx="447">
                  <c:v>0.47769760335016009</c:v>
                </c:pt>
                <c:pt idx="448">
                  <c:v>0.48347384689907003</c:v>
                </c:pt>
                <c:pt idx="449">
                  <c:v>0.38727940766926938</c:v>
                </c:pt>
                <c:pt idx="450">
                  <c:v>0.37078394867527997</c:v>
                </c:pt>
                <c:pt idx="451">
                  <c:v>0.38468864618917031</c:v>
                </c:pt>
                <c:pt idx="452">
                  <c:v>0.38068864618916987</c:v>
                </c:pt>
                <c:pt idx="453">
                  <c:v>0.38068864618916987</c:v>
                </c:pt>
                <c:pt idx="454">
                  <c:v>0.38096493427095002</c:v>
                </c:pt>
                <c:pt idx="455">
                  <c:v>0.31608261224401968</c:v>
                </c:pt>
                <c:pt idx="456">
                  <c:v>0.31395798090780946</c:v>
                </c:pt>
                <c:pt idx="457">
                  <c:v>0.23484519194114029</c:v>
                </c:pt>
                <c:pt idx="458">
                  <c:v>0.18959459702518</c:v>
                </c:pt>
                <c:pt idx="459">
                  <c:v>0.21119459702518029</c:v>
                </c:pt>
                <c:pt idx="460">
                  <c:v>0.21119459702518029</c:v>
                </c:pt>
                <c:pt idx="461">
                  <c:v>0.1519100761539498</c:v>
                </c:pt>
                <c:pt idx="462">
                  <c:v>0.19408573097740955</c:v>
                </c:pt>
                <c:pt idx="463">
                  <c:v>0.18266546174182086</c:v>
                </c:pt>
                <c:pt idx="464">
                  <c:v>0.23437421528392033</c:v>
                </c:pt>
                <c:pt idx="465">
                  <c:v>0.26018540097856047</c:v>
                </c:pt>
                <c:pt idx="466">
                  <c:v>0.35508540097856045</c:v>
                </c:pt>
                <c:pt idx="467">
                  <c:v>0.35508540097856045</c:v>
                </c:pt>
                <c:pt idx="468">
                  <c:v>0.32712113208972049</c:v>
                </c:pt>
                <c:pt idx="469">
                  <c:v>0.3725888000137294</c:v>
                </c:pt>
                <c:pt idx="470">
                  <c:v>0.36984786033327044</c:v>
                </c:pt>
                <c:pt idx="471">
                  <c:v>0.40636052305691006</c:v>
                </c:pt>
                <c:pt idx="472">
                  <c:v>0.38128146532180995</c:v>
                </c:pt>
                <c:pt idx="473">
                  <c:v>0.40448146532181006</c:v>
                </c:pt>
                <c:pt idx="474">
                  <c:v>0.40448146532181006</c:v>
                </c:pt>
                <c:pt idx="475">
                  <c:v>0.32993855176033016</c:v>
                </c:pt>
                <c:pt idx="476">
                  <c:v>0.18636481570962005</c:v>
                </c:pt>
                <c:pt idx="477">
                  <c:v>0.1688729268470901</c:v>
                </c:pt>
                <c:pt idx="478">
                  <c:v>0.1234251868651306</c:v>
                </c:pt>
                <c:pt idx="479">
                  <c:v>4.2802862502839822E-2</c:v>
                </c:pt>
                <c:pt idx="480">
                  <c:v>-2.6097137497160361E-2</c:v>
                </c:pt>
                <c:pt idx="481">
                  <c:v>-2.6097137497160361E-2</c:v>
                </c:pt>
                <c:pt idx="482">
                  <c:v>1.2901060804740183E-2</c:v>
                </c:pt>
                <c:pt idx="483">
                  <c:v>-1.6127526411169768E-2</c:v>
                </c:pt>
                <c:pt idx="484">
                  <c:v>-2.3408747127939833E-2</c:v>
                </c:pt>
                <c:pt idx="485">
                  <c:v>-0.11891031599666047</c:v>
                </c:pt>
                <c:pt idx="486">
                  <c:v>-8.6410040152429701E-2</c:v>
                </c:pt>
                <c:pt idx="487">
                  <c:v>-4.6510040152429433E-2</c:v>
                </c:pt>
                <c:pt idx="488">
                  <c:v>-4.6510040152429433E-2</c:v>
                </c:pt>
                <c:pt idx="489">
                  <c:v>-4.5867622436199795E-2</c:v>
                </c:pt>
                <c:pt idx="490">
                  <c:v>-8.1513352467750266E-2</c:v>
                </c:pt>
                <c:pt idx="491">
                  <c:v>-7.6749633544300089E-2</c:v>
                </c:pt>
                <c:pt idx="492">
                  <c:v>-8.2549429098260241E-2</c:v>
                </c:pt>
                <c:pt idx="493">
                  <c:v>-4.8497091815489668E-2</c:v>
                </c:pt>
                <c:pt idx="494">
                  <c:v>-9.1097091815489861E-2</c:v>
                </c:pt>
                <c:pt idx="495">
                  <c:v>-9.1097091815489861E-2</c:v>
                </c:pt>
                <c:pt idx="496">
                  <c:v>-8.1932132418490511E-2</c:v>
                </c:pt>
                <c:pt idx="497">
                  <c:v>-4.0420994881969818E-2</c:v>
                </c:pt>
                <c:pt idx="498">
                  <c:v>-9.9386500156749769E-2</c:v>
                </c:pt>
                <c:pt idx="499">
                  <c:v>-9.9677959157959961E-2</c:v>
                </c:pt>
                <c:pt idx="500">
                  <c:v>-0.10954165799575044</c:v>
                </c:pt>
                <c:pt idx="501">
                  <c:v>-0.14804165799575042</c:v>
                </c:pt>
                <c:pt idx="502">
                  <c:v>-0.14804165799575042</c:v>
                </c:pt>
                <c:pt idx="503">
                  <c:v>-0.12858232352393006</c:v>
                </c:pt>
                <c:pt idx="504">
                  <c:v>-0.1826454145382499</c:v>
                </c:pt>
                <c:pt idx="505">
                  <c:v>-0.23135399760601949</c:v>
                </c:pt>
                <c:pt idx="506">
                  <c:v>-0.20701544862782928</c:v>
                </c:pt>
                <c:pt idx="507">
                  <c:v>-0.21377856434238041</c:v>
                </c:pt>
                <c:pt idx="508">
                  <c:v>-0.28367856434238004</c:v>
                </c:pt>
                <c:pt idx="509">
                  <c:v>-0.28367856434238004</c:v>
                </c:pt>
                <c:pt idx="510">
                  <c:v>-0.21959428728478958</c:v>
                </c:pt>
                <c:pt idx="511">
                  <c:v>-0.2167274879337997</c:v>
                </c:pt>
                <c:pt idx="512">
                  <c:v>-0.20458853829316936</c:v>
                </c:pt>
                <c:pt idx="513">
                  <c:v>-0.21309404251242015</c:v>
                </c:pt>
                <c:pt idx="514">
                  <c:v>-0.14127119365392016</c:v>
                </c:pt>
                <c:pt idx="515">
                  <c:v>-0.15577119365392011</c:v>
                </c:pt>
                <c:pt idx="516">
                  <c:v>-0.15577119365392011</c:v>
                </c:pt>
                <c:pt idx="517">
                  <c:v>-0.18551530606367983</c:v>
                </c:pt>
                <c:pt idx="518">
                  <c:v>-0.18433221747999973</c:v>
                </c:pt>
                <c:pt idx="519">
                  <c:v>-0.12795547958751996</c:v>
                </c:pt>
                <c:pt idx="520">
                  <c:v>-0.16349030565374001</c:v>
                </c:pt>
                <c:pt idx="521">
                  <c:v>-0.15209085041703041</c:v>
                </c:pt>
                <c:pt idx="522">
                  <c:v>-0.12989085041703063</c:v>
                </c:pt>
                <c:pt idx="523">
                  <c:v>-0.12989085041703063</c:v>
                </c:pt>
                <c:pt idx="524">
                  <c:v>-0.12370843441185997</c:v>
                </c:pt>
                <c:pt idx="525">
                  <c:v>-3.3829496260509906E-2</c:v>
                </c:pt>
                <c:pt idx="526">
                  <c:v>-4.7136708533829896E-2</c:v>
                </c:pt>
                <c:pt idx="527">
                  <c:v>-6.7236650590470681E-2</c:v>
                </c:pt>
                <c:pt idx="528">
                  <c:v>-9.5838979461830398E-2</c:v>
                </c:pt>
                <c:pt idx="529">
                  <c:v>-0.1182389794618306</c:v>
                </c:pt>
                <c:pt idx="530">
                  <c:v>-0.1182389794618306</c:v>
                </c:pt>
                <c:pt idx="531">
                  <c:v>-0.11173714330482021</c:v>
                </c:pt>
                <c:pt idx="532">
                  <c:v>-0.18238302197536971</c:v>
                </c:pt>
                <c:pt idx="533">
                  <c:v>-0.14595149895697013</c:v>
                </c:pt>
                <c:pt idx="534">
                  <c:v>-0.15715996150671963</c:v>
                </c:pt>
                <c:pt idx="535">
                  <c:v>-0.17848871432040969</c:v>
                </c:pt>
                <c:pt idx="536">
                  <c:v>-0.23898871432040991</c:v>
                </c:pt>
                <c:pt idx="537">
                  <c:v>-0.23898871432040991</c:v>
                </c:pt>
                <c:pt idx="538">
                  <c:v>-0.21148922965408001</c:v>
                </c:pt>
                <c:pt idx="539">
                  <c:v>-0.2326335379472404</c:v>
                </c:pt>
                <c:pt idx="540">
                  <c:v>-0.25522805750620936</c:v>
                </c:pt>
                <c:pt idx="541">
                  <c:v>-0.28847721649288971</c:v>
                </c:pt>
                <c:pt idx="542">
                  <c:v>-0.22789176356471064</c:v>
                </c:pt>
                <c:pt idx="543">
                  <c:v>-0.22789176356471064</c:v>
                </c:pt>
                <c:pt idx="544">
                  <c:v>-0.17529176356471066</c:v>
                </c:pt>
                <c:pt idx="545">
                  <c:v>-0.19716003618373001</c:v>
                </c:pt>
                <c:pt idx="546">
                  <c:v>-0.18916728254820026</c:v>
                </c:pt>
                <c:pt idx="547">
                  <c:v>-0.26224493393698012</c:v>
                </c:pt>
                <c:pt idx="548">
                  <c:v>-0.22924799449973055</c:v>
                </c:pt>
                <c:pt idx="549">
                  <c:v>-0.20846640663720972</c:v>
                </c:pt>
                <c:pt idx="550">
                  <c:v>-0.13446640663720988</c:v>
                </c:pt>
                <c:pt idx="551">
                  <c:v>-0.13600142203513066</c:v>
                </c:pt>
                <c:pt idx="552">
                  <c:v>-9.1513454900010061E-2</c:v>
                </c:pt>
                <c:pt idx="553">
                  <c:v>1.4986147429540075E-2</c:v>
                </c:pt>
                <c:pt idx="554">
                  <c:v>6.8839931673170263E-2</c:v>
                </c:pt>
                <c:pt idx="555">
                  <c:v>6.5716291198979704E-2</c:v>
                </c:pt>
                <c:pt idx="556">
                  <c:v>0.11741629119898001</c:v>
                </c:pt>
                <c:pt idx="557">
                  <c:v>8.7071317249740154E-2</c:v>
                </c:pt>
                <c:pt idx="558">
                  <c:v>0.14769600414700967</c:v>
                </c:pt>
                <c:pt idx="559">
                  <c:v>4.0696690646550238E-2</c:v>
                </c:pt>
                <c:pt idx="560">
                  <c:v>5.0035317220370246E-2</c:v>
                </c:pt>
                <c:pt idx="561">
                  <c:v>8.9178109758109692E-2</c:v>
                </c:pt>
                <c:pt idx="562">
                  <c:v>6.6478109758110193E-2</c:v>
                </c:pt>
                <c:pt idx="563">
                  <c:v>6.4248417895320209E-2</c:v>
                </c:pt>
                <c:pt idx="564">
                  <c:v>0.15077182569709979</c:v>
                </c:pt>
                <c:pt idx="565">
                  <c:v>7.5480489126100281E-2</c:v>
                </c:pt>
                <c:pt idx="566">
                  <c:v>6.1266449814679547E-2</c:v>
                </c:pt>
                <c:pt idx="567">
                  <c:v>0.11353986047924991</c:v>
                </c:pt>
                <c:pt idx="568">
                  <c:v>6.9639860479250082E-2</c:v>
                </c:pt>
                <c:pt idx="569">
                  <c:v>1.4520305698169977E-2</c:v>
                </c:pt>
                <c:pt idx="570">
                  <c:v>4.2962756107930211E-2</c:v>
                </c:pt>
                <c:pt idx="571">
                  <c:v>6.345425559417972E-2</c:v>
                </c:pt>
                <c:pt idx="572">
                  <c:v>0.11679923760338973</c:v>
                </c:pt>
                <c:pt idx="573">
                  <c:v>0.12443907213785987</c:v>
                </c:pt>
                <c:pt idx="574">
                  <c:v>0.11513907213786023</c:v>
                </c:pt>
                <c:pt idx="575">
                  <c:v>0.24851367960777004</c:v>
                </c:pt>
                <c:pt idx="576">
                  <c:v>0.18105970900523971</c:v>
                </c:pt>
                <c:pt idx="577">
                  <c:v>0.19125114083646011</c:v>
                </c:pt>
                <c:pt idx="578">
                  <c:v>0.18952025475540069</c:v>
                </c:pt>
                <c:pt idx="579">
                  <c:v>0.19629943883050061</c:v>
                </c:pt>
                <c:pt idx="580">
                  <c:v>0.30639943883050069</c:v>
                </c:pt>
                <c:pt idx="581">
                  <c:v>0.29445709443807999</c:v>
                </c:pt>
                <c:pt idx="582">
                  <c:v>0.28302927198615002</c:v>
                </c:pt>
                <c:pt idx="583">
                  <c:v>0.31459159987339991</c:v>
                </c:pt>
                <c:pt idx="584">
                  <c:v>0.36217326501498981</c:v>
                </c:pt>
                <c:pt idx="585">
                  <c:v>0.37044904433349046</c:v>
                </c:pt>
                <c:pt idx="586">
                  <c:v>0.40474904433349046</c:v>
                </c:pt>
                <c:pt idx="587">
                  <c:v>0.33144190779596983</c:v>
                </c:pt>
                <c:pt idx="588">
                  <c:v>0.17457676331996996</c:v>
                </c:pt>
                <c:pt idx="589">
                  <c:v>9.4955965103219242E-2</c:v>
                </c:pt>
                <c:pt idx="590">
                  <c:v>0.10944302118435978</c:v>
                </c:pt>
                <c:pt idx="591">
                  <c:v>-3.9015283353680097E-2</c:v>
                </c:pt>
                <c:pt idx="592">
                  <c:v>-0.10361528335367964</c:v>
                </c:pt>
                <c:pt idx="593">
                  <c:v>-1.0102632462140271E-2</c:v>
                </c:pt>
                <c:pt idx="594">
                  <c:v>-3.2895470412599437E-3</c:v>
                </c:pt>
                <c:pt idx="595">
                  <c:v>6.337964578721067E-2</c:v>
                </c:pt>
                <c:pt idx="596">
                  <c:v>3.225399449978994E-2</c:v>
                </c:pt>
                <c:pt idx="597">
                  <c:v>3.225399449978994E-2</c:v>
                </c:pt>
                <c:pt idx="598">
                  <c:v>4.349958041402946E-2</c:v>
                </c:pt>
                <c:pt idx="599">
                  <c:v>7.0971353134403614E-3</c:v>
                </c:pt>
                <c:pt idx="600">
                  <c:v>3.9055239875995795E-4</c:v>
                </c:pt>
                <c:pt idx="601">
                  <c:v>-3.9935487466991049E-4</c:v>
                </c:pt>
                <c:pt idx="602">
                  <c:v>6.8803058948350149E-2</c:v>
                </c:pt>
                <c:pt idx="603">
                  <c:v>0.14840305894835026</c:v>
                </c:pt>
                <c:pt idx="604">
                  <c:v>0.11186586148215039</c:v>
                </c:pt>
                <c:pt idx="605">
                  <c:v>0.1303637311372503</c:v>
                </c:pt>
                <c:pt idx="606">
                  <c:v>0.13883046715334046</c:v>
                </c:pt>
                <c:pt idx="607">
                  <c:v>0.14853046715334006</c:v>
                </c:pt>
                <c:pt idx="608">
                  <c:v>9.2830467153340201E-2</c:v>
                </c:pt>
                <c:pt idx="609">
                  <c:v>2.1304671533401986E-3</c:v>
                </c:pt>
                <c:pt idx="610">
                  <c:v>5.7244544791450025E-2</c:v>
                </c:pt>
                <c:pt idx="611">
                  <c:v>2.639214526745981E-2</c:v>
                </c:pt>
                <c:pt idx="612">
                  <c:v>8.8481368008729966E-2</c:v>
                </c:pt>
                <c:pt idx="613">
                  <c:v>9.8589770184130288E-2</c:v>
                </c:pt>
                <c:pt idx="614">
                  <c:v>-2.5585321056319721E-2</c:v>
                </c:pt>
                <c:pt idx="615">
                  <c:v>-2.5585321056319721E-2</c:v>
                </c:pt>
                <c:pt idx="616">
                  <c:v>2.3648566949203698E-3</c:v>
                </c:pt>
                <c:pt idx="617">
                  <c:v>-9.8450536188470217E-2</c:v>
                </c:pt>
                <c:pt idx="618">
                  <c:v>-9.1371714337450172E-2</c:v>
                </c:pt>
                <c:pt idx="619">
                  <c:v>-0.18654699415503018</c:v>
                </c:pt>
                <c:pt idx="620">
                  <c:v>-7.117692209179971E-2</c:v>
                </c:pt>
                <c:pt idx="621">
                  <c:v>-0.11667692209180025</c:v>
                </c:pt>
                <c:pt idx="622">
                  <c:v>-0.10267651140800993</c:v>
                </c:pt>
                <c:pt idx="623">
                  <c:v>-1.7063832568339876E-2</c:v>
                </c:pt>
                <c:pt idx="624">
                  <c:v>-5.3677016564801505E-3</c:v>
                </c:pt>
                <c:pt idx="625">
                  <c:v>-3.4804778281919191E-2</c:v>
                </c:pt>
                <c:pt idx="626">
                  <c:v>6.7816999718940174E-2</c:v>
                </c:pt>
                <c:pt idx="627">
                  <c:v>8.5516999718939779E-2</c:v>
                </c:pt>
                <c:pt idx="628">
                  <c:v>5.3044709563489612E-2</c:v>
                </c:pt>
                <c:pt idx="629">
                  <c:v>3.3601078532679907E-2</c:v>
                </c:pt>
                <c:pt idx="630">
                  <c:v>4.4186045235339755E-2</c:v>
                </c:pt>
                <c:pt idx="631">
                  <c:v>-5.1689476771992204E-3</c:v>
                </c:pt>
                <c:pt idx="632">
                  <c:v>5.0691880139929424E-2</c:v>
                </c:pt>
                <c:pt idx="633">
                  <c:v>6.8291880139929262E-2</c:v>
                </c:pt>
                <c:pt idx="634">
                  <c:v>2.8791880139929837E-2</c:v>
                </c:pt>
                <c:pt idx="635">
                  <c:v>8.415165849051931E-2</c:v>
                </c:pt>
                <c:pt idx="636">
                  <c:v>0.14892351777507962</c:v>
                </c:pt>
                <c:pt idx="637">
                  <c:v>0.10017402365571026</c:v>
                </c:pt>
                <c:pt idx="638">
                  <c:v>-1.4825976344289948E-2</c:v>
                </c:pt>
                <c:pt idx="639">
                  <c:v>4.2605596579769589E-2</c:v>
                </c:pt>
                <c:pt idx="640">
                  <c:v>6.9764486898360012E-2</c:v>
                </c:pt>
                <c:pt idx="641">
                  <c:v>4.5377255310500075E-2</c:v>
                </c:pt>
                <c:pt idx="642">
                  <c:v>0.13549009463582973</c:v>
                </c:pt>
                <c:pt idx="643">
                  <c:v>0.23063289485091953</c:v>
                </c:pt>
                <c:pt idx="644">
                  <c:v>0.19113289485092011</c:v>
                </c:pt>
                <c:pt idx="645">
                  <c:v>0.23638710406511976</c:v>
                </c:pt>
                <c:pt idx="646">
                  <c:v>8.5905338177239443E-2</c:v>
                </c:pt>
                <c:pt idx="647">
                  <c:v>0.15771972008912005</c:v>
                </c:pt>
                <c:pt idx="648">
                  <c:v>0.10613595145003973</c:v>
                </c:pt>
                <c:pt idx="649">
                  <c:v>9.0318702623499725E-2</c:v>
                </c:pt>
                <c:pt idx="650">
                  <c:v>0.10611870262350021</c:v>
                </c:pt>
                <c:pt idx="651">
                  <c:v>-7.014525757229606E-3</c:v>
                </c:pt>
                <c:pt idx="652">
                  <c:v>4.4078472930859647E-2</c:v>
                </c:pt>
                <c:pt idx="653">
                  <c:v>-1.1401565503530442E-2</c:v>
                </c:pt>
                <c:pt idx="654">
                  <c:v>-2.0826051275879998E-2</c:v>
                </c:pt>
                <c:pt idx="655">
                  <c:v>-2.1132935471579906E-2</c:v>
                </c:pt>
                <c:pt idx="656">
                  <c:v>-5.633293547158047E-2</c:v>
                </c:pt>
                <c:pt idx="657">
                  <c:v>-9.9367423595300153E-2</c:v>
                </c:pt>
                <c:pt idx="658">
                  <c:v>-9.9790424920080056E-2</c:v>
                </c:pt>
                <c:pt idx="659">
                  <c:v>-0.11845893128270024</c:v>
                </c:pt>
                <c:pt idx="660">
                  <c:v>-0.14839814802832052</c:v>
                </c:pt>
                <c:pt idx="661">
                  <c:v>-0.25762854976419014</c:v>
                </c:pt>
                <c:pt idx="662">
                  <c:v>-0.25762854976419014</c:v>
                </c:pt>
                <c:pt idx="663">
                  <c:v>-0.25951613731325995</c:v>
                </c:pt>
                <c:pt idx="664">
                  <c:v>-0.26704622661969069</c:v>
                </c:pt>
                <c:pt idx="665">
                  <c:v>-0.23187872447776048</c:v>
                </c:pt>
                <c:pt idx="666">
                  <c:v>-0.21878158715826945</c:v>
                </c:pt>
                <c:pt idx="667">
                  <c:v>-0.24034260545340036</c:v>
                </c:pt>
                <c:pt idx="668">
                  <c:v>-0.29984260545340025</c:v>
                </c:pt>
                <c:pt idx="669">
                  <c:v>-0.2574590047540104</c:v>
                </c:pt>
                <c:pt idx="670">
                  <c:v>-0.23839803070929033</c:v>
                </c:pt>
                <c:pt idx="671">
                  <c:v>-0.28852972362802998</c:v>
                </c:pt>
                <c:pt idx="672">
                  <c:v>-0.22760285268864067</c:v>
                </c:pt>
                <c:pt idx="673">
                  <c:v>-0.21742568816038954</c:v>
                </c:pt>
                <c:pt idx="674">
                  <c:v>-0.18162568816038949</c:v>
                </c:pt>
                <c:pt idx="675">
                  <c:v>-0.19848431484523932</c:v>
                </c:pt>
                <c:pt idx="676">
                  <c:v>-0.16572810907856983</c:v>
                </c:pt>
                <c:pt idx="677">
                  <c:v>-0.12443643374436064</c:v>
                </c:pt>
                <c:pt idx="678">
                  <c:v>-0.16594963211838998</c:v>
                </c:pt>
                <c:pt idx="679">
                  <c:v>-0.15721874061474939</c:v>
                </c:pt>
                <c:pt idx="680">
                  <c:v>-0.14931874061475003</c:v>
                </c:pt>
                <c:pt idx="681">
                  <c:v>-0.1174850090493802</c:v>
                </c:pt>
                <c:pt idx="682">
                  <c:v>-0.1017931477092997</c:v>
                </c:pt>
                <c:pt idx="683">
                  <c:v>-1.2275974067169848E-2</c:v>
                </c:pt>
                <c:pt idx="684">
                  <c:v>-7.1586162152549981E-2</c:v>
                </c:pt>
                <c:pt idx="685">
                  <c:v>-6.9511398892909249E-2</c:v>
                </c:pt>
                <c:pt idx="686">
                  <c:v>8.8588601107089993E-2</c:v>
                </c:pt>
                <c:pt idx="687">
                  <c:v>4.7910583925479422E-2</c:v>
                </c:pt>
                <c:pt idx="688">
                  <c:v>5.6276221305100016E-2</c:v>
                </c:pt>
                <c:pt idx="689">
                  <c:v>1.5536685218069834E-2</c:v>
                </c:pt>
                <c:pt idx="690">
                  <c:v>-1.5328195647639653E-2</c:v>
                </c:pt>
                <c:pt idx="691">
                  <c:v>-4.822819564763936E-2</c:v>
                </c:pt>
                <c:pt idx="692">
                  <c:v>-3.9114157210589973E-2</c:v>
                </c:pt>
                <c:pt idx="693">
                  <c:v>-3.2776160994940184E-2</c:v>
                </c:pt>
                <c:pt idx="694">
                  <c:v>-3.856390958168987E-2</c:v>
                </c:pt>
                <c:pt idx="695">
                  <c:v>-3.7714405737450107E-2</c:v>
                </c:pt>
                <c:pt idx="696">
                  <c:v>-9.6653323536230573E-2</c:v>
                </c:pt>
                <c:pt idx="697">
                  <c:v>-0.12775332353623003</c:v>
                </c:pt>
                <c:pt idx="698">
                  <c:v>-0.13769249783311999</c:v>
                </c:pt>
                <c:pt idx="699">
                  <c:v>-0.16785172761698952</c:v>
                </c:pt>
                <c:pt idx="700">
                  <c:v>-0.13769120736836982</c:v>
                </c:pt>
                <c:pt idx="701">
                  <c:v>-0.11048400329265018</c:v>
                </c:pt>
                <c:pt idx="702">
                  <c:v>-0.13690190456359019</c:v>
                </c:pt>
                <c:pt idx="703">
                  <c:v>-6.290190456359035E-2</c:v>
                </c:pt>
                <c:pt idx="704">
                  <c:v>-0.12230245567994036</c:v>
                </c:pt>
                <c:pt idx="705">
                  <c:v>-0.13051141539384048</c:v>
                </c:pt>
                <c:pt idx="706">
                  <c:v>-9.7976950258670037E-2</c:v>
                </c:pt>
                <c:pt idx="707">
                  <c:v>-6.6111319609290398E-2</c:v>
                </c:pt>
                <c:pt idx="708">
                  <c:v>-7.4491810260859381E-2</c:v>
                </c:pt>
                <c:pt idx="709">
                  <c:v>-9.9591810260859504E-2</c:v>
                </c:pt>
                <c:pt idx="710">
                  <c:v>-8.383263837072974E-2</c:v>
                </c:pt>
                <c:pt idx="711">
                  <c:v>-3.8992357593230054E-2</c:v>
                </c:pt>
                <c:pt idx="712">
                  <c:v>-5.2470484659560057E-2</c:v>
                </c:pt>
                <c:pt idx="713">
                  <c:v>-3.8664774045329864E-2</c:v>
                </c:pt>
                <c:pt idx="714">
                  <c:v>-1.5655462173360668E-2</c:v>
                </c:pt>
                <c:pt idx="715">
                  <c:v>7.0844537826639353E-2</c:v>
                </c:pt>
                <c:pt idx="716">
                  <c:v>3.1789432769339321E-2</c:v>
                </c:pt>
                <c:pt idx="717">
                  <c:v>6.3585468363880793E-2</c:v>
                </c:pt>
                <c:pt idx="718">
                  <c:v>3.5999138749259529E-2</c:v>
                </c:pt>
                <c:pt idx="719">
                  <c:v>7.1543896790930539E-2</c:v>
                </c:pt>
                <c:pt idx="720">
                  <c:v>7.8259565323580027E-2</c:v>
                </c:pt>
                <c:pt idx="721">
                  <c:v>3.4559565323579733E-2</c:v>
                </c:pt>
                <c:pt idx="722">
                  <c:v>6.2588120280249626E-2</c:v>
                </c:pt>
                <c:pt idx="723">
                  <c:v>0.14628263082666049</c:v>
                </c:pt>
                <c:pt idx="724">
                  <c:v>0.15609655578714055</c:v>
                </c:pt>
                <c:pt idx="725">
                  <c:v>0.13452759392030966</c:v>
                </c:pt>
                <c:pt idx="726">
                  <c:v>0.1210190282267698</c:v>
                </c:pt>
                <c:pt idx="727">
                  <c:v>9.8019028226770111E-2</c:v>
                </c:pt>
                <c:pt idx="728">
                  <c:v>0.10305721337886009</c:v>
                </c:pt>
                <c:pt idx="729">
                  <c:v>8.3757213378859774E-2</c:v>
                </c:pt>
                <c:pt idx="730">
                  <c:v>0.12435721337886019</c:v>
                </c:pt>
                <c:pt idx="731">
                  <c:v>8.3857213378859541E-2</c:v>
                </c:pt>
                <c:pt idx="732">
                  <c:v>5.2308402935589804E-2</c:v>
                </c:pt>
                <c:pt idx="733">
                  <c:v>4.6608402935589766E-2</c:v>
                </c:pt>
                <c:pt idx="734">
                  <c:v>2.6562584549999713E-2</c:v>
                </c:pt>
                <c:pt idx="735">
                  <c:v>2.1296089720140188E-2</c:v>
                </c:pt>
                <c:pt idx="736">
                  <c:v>-2.6530148602510017E-2</c:v>
                </c:pt>
                <c:pt idx="737">
                  <c:v>2.5669851397490007E-2</c:v>
                </c:pt>
                <c:pt idx="738">
                  <c:v>4.1069851397489643E-2</c:v>
                </c:pt>
                <c:pt idx="739">
                  <c:v>4.5698513974894439E-3</c:v>
                </c:pt>
                <c:pt idx="740">
                  <c:v>-5.8007344613669964E-2</c:v>
                </c:pt>
                <c:pt idx="741">
                  <c:v>-9.0807344613669905E-2</c:v>
                </c:pt>
                <c:pt idx="742">
                  <c:v>-6.180734461366999E-2</c:v>
                </c:pt>
                <c:pt idx="743">
                  <c:v>-5.0200000126329414E-2</c:v>
                </c:pt>
                <c:pt idx="744">
                  <c:v>-0.15513488051069002</c:v>
                </c:pt>
                <c:pt idx="745">
                  <c:v>-4.8934880510689727E-2</c:v>
                </c:pt>
                <c:pt idx="746">
                  <c:v>-7.6815303992139761E-2</c:v>
                </c:pt>
                <c:pt idx="747">
                  <c:v>-7.6815303992139761E-2</c:v>
                </c:pt>
                <c:pt idx="748">
                  <c:v>-7.6715303992139994E-2</c:v>
                </c:pt>
                <c:pt idx="749">
                  <c:v>-0.11027944533502998</c:v>
                </c:pt>
                <c:pt idx="750">
                  <c:v>-7.8742508511159937E-2</c:v>
                </c:pt>
                <c:pt idx="751">
                  <c:v>-0.11304250851115993</c:v>
                </c:pt>
                <c:pt idx="752">
                  <c:v>-8.4891933290559773E-2</c:v>
                </c:pt>
                <c:pt idx="753">
                  <c:v>-5.0131924458479915E-2</c:v>
                </c:pt>
                <c:pt idx="754">
                  <c:v>-2.3579058762759786E-2</c:v>
                </c:pt>
                <c:pt idx="755">
                  <c:v>-1.5467666042820127E-2</c:v>
                </c:pt>
                <c:pt idx="756">
                  <c:v>-9.0265235125129628E-2</c:v>
                </c:pt>
                <c:pt idx="757">
                  <c:v>-9.0065235125130094E-2</c:v>
                </c:pt>
                <c:pt idx="758">
                  <c:v>-6.8524698422840036E-2</c:v>
                </c:pt>
                <c:pt idx="759">
                  <c:v>-4.6584134541849842E-2</c:v>
                </c:pt>
                <c:pt idx="760">
                  <c:v>-4.2750560768829882E-2</c:v>
                </c:pt>
                <c:pt idx="761">
                  <c:v>-0.15715820427841054</c:v>
                </c:pt>
                <c:pt idx="762">
                  <c:v>-0.15120582275493044</c:v>
                </c:pt>
                <c:pt idx="763">
                  <c:v>-0.1317058227549297</c:v>
                </c:pt>
                <c:pt idx="764">
                  <c:v>-0.12943143478509977</c:v>
                </c:pt>
                <c:pt idx="765">
                  <c:v>-0.14506113291011014</c:v>
                </c:pt>
                <c:pt idx="766">
                  <c:v>-0.12088208895352048</c:v>
                </c:pt>
                <c:pt idx="767">
                  <c:v>-0.17239928348495948</c:v>
                </c:pt>
                <c:pt idx="768">
                  <c:v>-9.6233525951780141E-2</c:v>
                </c:pt>
                <c:pt idx="769">
                  <c:v>-0.10973352595177976</c:v>
                </c:pt>
                <c:pt idx="770">
                  <c:v>-0.10498207199424936</c:v>
                </c:pt>
                <c:pt idx="771">
                  <c:v>-0.12205181528613984</c:v>
                </c:pt>
                <c:pt idx="772">
                  <c:v>-0.14898253047487975</c:v>
                </c:pt>
                <c:pt idx="773">
                  <c:v>-0.14712941847245009</c:v>
                </c:pt>
                <c:pt idx="774">
                  <c:v>-0.21668885423533002</c:v>
                </c:pt>
                <c:pt idx="775">
                  <c:v>-0.2457888542353297</c:v>
                </c:pt>
                <c:pt idx="776">
                  <c:v>-0.22994990224573009</c:v>
                </c:pt>
                <c:pt idx="777">
                  <c:v>-0.21123642352822047</c:v>
                </c:pt>
                <c:pt idx="778">
                  <c:v>-0.17807918165000025</c:v>
                </c:pt>
                <c:pt idx="779">
                  <c:v>-0.20912914564595031</c:v>
                </c:pt>
                <c:pt idx="780">
                  <c:v>-0.14410207759873028</c:v>
                </c:pt>
                <c:pt idx="781">
                  <c:v>-0.12290207759872995</c:v>
                </c:pt>
                <c:pt idx="782">
                  <c:v>-0.12960528663132997</c:v>
                </c:pt>
                <c:pt idx="783">
                  <c:v>-9.4073563865699761E-2</c:v>
                </c:pt>
                <c:pt idx="784">
                  <c:v>-5.8100143325409803E-2</c:v>
                </c:pt>
                <c:pt idx="785">
                  <c:v>-4.8369949844880189E-2</c:v>
                </c:pt>
                <c:pt idx="786">
                  <c:v>-4.8179037219790111E-2</c:v>
                </c:pt>
                <c:pt idx="787">
                  <c:v>-6.727903721979045E-2</c:v>
                </c:pt>
                <c:pt idx="788">
                  <c:v>-7.2220948932340434E-2</c:v>
                </c:pt>
                <c:pt idx="789">
                  <c:v>-0.10424763586016006</c:v>
                </c:pt>
                <c:pt idx="790">
                  <c:v>-7.8883140123740425E-2</c:v>
                </c:pt>
                <c:pt idx="791">
                  <c:v>-6.1731925441430135E-2</c:v>
                </c:pt>
                <c:pt idx="792">
                  <c:v>-8.539325795779984E-2</c:v>
                </c:pt>
                <c:pt idx="793">
                  <c:v>-0.12239325795780065</c:v>
                </c:pt>
                <c:pt idx="794">
                  <c:v>-0.10336605953400024</c:v>
                </c:pt>
                <c:pt idx="795">
                  <c:v>-0.11045490375806022</c:v>
                </c:pt>
                <c:pt idx="796">
                  <c:v>-0.12540523197561004</c:v>
                </c:pt>
                <c:pt idx="797">
                  <c:v>-6.6505789130379966E-2</c:v>
                </c:pt>
                <c:pt idx="798">
                  <c:v>-0.10443264608302005</c:v>
                </c:pt>
                <c:pt idx="799">
                  <c:v>-0.13193264608301991</c:v>
                </c:pt>
                <c:pt idx="800">
                  <c:v>-0.11480673662962992</c:v>
                </c:pt>
                <c:pt idx="801">
                  <c:v>-0.13141091569874952</c:v>
                </c:pt>
                <c:pt idx="802">
                  <c:v>-0.11100364759768944</c:v>
                </c:pt>
                <c:pt idx="803">
                  <c:v>-0.12400900256854985</c:v>
                </c:pt>
                <c:pt idx="804">
                  <c:v>-0.11395581988703984</c:v>
                </c:pt>
                <c:pt idx="805">
                  <c:v>-0.13935581988704016</c:v>
                </c:pt>
                <c:pt idx="806">
                  <c:v>-0.1405164625981099</c:v>
                </c:pt>
                <c:pt idx="807">
                  <c:v>-0.13936409337485944</c:v>
                </c:pt>
                <c:pt idx="808">
                  <c:v>-0.13742030561236973</c:v>
                </c:pt>
                <c:pt idx="809">
                  <c:v>-0.12883556285069986</c:v>
                </c:pt>
                <c:pt idx="810">
                  <c:v>-0.13614185536107959</c:v>
                </c:pt>
                <c:pt idx="811">
                  <c:v>-0.13034185536107978</c:v>
                </c:pt>
                <c:pt idx="812">
                  <c:v>-0.12964244871700004</c:v>
                </c:pt>
                <c:pt idx="813">
                  <c:v>-0.12999308634283002</c:v>
                </c:pt>
                <c:pt idx="814">
                  <c:v>-0.14848014451834013</c:v>
                </c:pt>
                <c:pt idx="815">
                  <c:v>-0.20661506087784964</c:v>
                </c:pt>
                <c:pt idx="816">
                  <c:v>-0.21271349937341988</c:v>
                </c:pt>
                <c:pt idx="817">
                  <c:v>-0.23641349937341971</c:v>
                </c:pt>
                <c:pt idx="818">
                  <c:v>-0.30106050722763023</c:v>
                </c:pt>
                <c:pt idx="819">
                  <c:v>-0.33678644016905013</c:v>
                </c:pt>
                <c:pt idx="820">
                  <c:v>-0.34485537558962998</c:v>
                </c:pt>
                <c:pt idx="821">
                  <c:v>-0.34713624519513031</c:v>
                </c:pt>
                <c:pt idx="822">
                  <c:v>-0.34735393553229033</c:v>
                </c:pt>
                <c:pt idx="823">
                  <c:v>-0.34735393553229033</c:v>
                </c:pt>
                <c:pt idx="824">
                  <c:v>-0.34814945532105046</c:v>
                </c:pt>
                <c:pt idx="825">
                  <c:v>-0.35673250155705993</c:v>
                </c:pt>
                <c:pt idx="826">
                  <c:v>-0.29636063257844958</c:v>
                </c:pt>
                <c:pt idx="827">
                  <c:v>-0.33660749014356028</c:v>
                </c:pt>
                <c:pt idx="828">
                  <c:v>-0.40094149458368022</c:v>
                </c:pt>
                <c:pt idx="829">
                  <c:v>-0.40094149458368022</c:v>
                </c:pt>
                <c:pt idx="830">
                  <c:v>-0.34711543953085</c:v>
                </c:pt>
                <c:pt idx="831">
                  <c:v>-0.37956292675001047</c:v>
                </c:pt>
                <c:pt idx="832">
                  <c:v>-0.33242670115979012</c:v>
                </c:pt>
                <c:pt idx="833">
                  <c:v>-0.35607390252063054</c:v>
                </c:pt>
                <c:pt idx="834">
                  <c:v>-0.3135642287153102</c:v>
                </c:pt>
                <c:pt idx="835">
                  <c:v>-0.3269847425933996</c:v>
                </c:pt>
                <c:pt idx="836">
                  <c:v>-0.3965284888963998</c:v>
                </c:pt>
                <c:pt idx="837">
                  <c:v>-0.3987969674510099</c:v>
                </c:pt>
                <c:pt idx="838">
                  <c:v>-0.37782959929575988</c:v>
                </c:pt>
                <c:pt idx="839">
                  <c:v>-0.36890755503311023</c:v>
                </c:pt>
                <c:pt idx="840">
                  <c:v>-0.42194787371255016</c:v>
                </c:pt>
                <c:pt idx="841">
                  <c:v>-0.4153544893712704</c:v>
                </c:pt>
                <c:pt idx="842">
                  <c:v>-0.42795042464914035</c:v>
                </c:pt>
                <c:pt idx="843">
                  <c:v>-0.32335565586277015</c:v>
                </c:pt>
                <c:pt idx="844">
                  <c:v>-0.37300991798509031</c:v>
                </c:pt>
                <c:pt idx="845">
                  <c:v>-0.36880723076932975</c:v>
                </c:pt>
                <c:pt idx="846">
                  <c:v>-0.31406331895843964</c:v>
                </c:pt>
                <c:pt idx="847">
                  <c:v>-0.3448967106127796</c:v>
                </c:pt>
                <c:pt idx="848">
                  <c:v>-0.28983627340218954</c:v>
                </c:pt>
                <c:pt idx="849">
                  <c:v>-0.27046303754802015</c:v>
                </c:pt>
                <c:pt idx="850">
                  <c:v>-0.32844160404554001</c:v>
                </c:pt>
                <c:pt idx="851">
                  <c:v>-0.35208186605446024</c:v>
                </c:pt>
                <c:pt idx="852">
                  <c:v>-0.35458498963647989</c:v>
                </c:pt>
                <c:pt idx="853">
                  <c:v>-0.31732444086800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C6F-419A-ABA3-3008A1FE5A8A}"/>
            </c:ext>
          </c:extLst>
        </c:ser>
        <c:ser>
          <c:idx val="1"/>
          <c:order val="1"/>
          <c:tx>
            <c:strRef>
              <c:f>'איור 30א נתונים'!$F$1769</c:f>
              <c:strCache>
                <c:ptCount val="1"/>
                <c:pt idx="0">
                  <c:v>מרווח בין תשואת אג"ח ישראלי דולרי ל-10 שנים לבין הTreasury bond</c:v>
                </c:pt>
              </c:strCache>
            </c:strRef>
          </c:tx>
          <c:spPr>
            <a:ln w="34925" cap="rnd">
              <a:solidFill>
                <a:schemeClr val="accent1"/>
              </a:solidFill>
              <a:round/>
            </a:ln>
            <a:effectLst>
              <a:outerShdw blurRad="40000" dist="23000" dir="5400000" rotWithShape="0">
                <a:srgbClr val="000000">
                  <a:alpha val="35000"/>
                </a:srgbClr>
              </a:outerShdw>
            </a:effectLst>
          </c:spPr>
          <c:marker>
            <c:symbol val="none"/>
          </c:marker>
          <c:cat>
            <c:numRef>
              <c:f>'איור 30א נתונים'!$A$3:$A$906</c:f>
              <c:numCache>
                <c:formatCode>m/d/yyyy</c:formatCode>
                <c:ptCount val="904"/>
                <c:pt idx="0">
                  <c:v>45159</c:v>
                </c:pt>
                <c:pt idx="1">
                  <c:v>45160</c:v>
                </c:pt>
                <c:pt idx="2">
                  <c:v>45161</c:v>
                </c:pt>
                <c:pt idx="3">
                  <c:v>45162</c:v>
                </c:pt>
                <c:pt idx="4">
                  <c:v>45163</c:v>
                </c:pt>
                <c:pt idx="5">
                  <c:v>45164</c:v>
                </c:pt>
                <c:pt idx="6">
                  <c:v>45165</c:v>
                </c:pt>
                <c:pt idx="7">
                  <c:v>45166</c:v>
                </c:pt>
                <c:pt idx="8">
                  <c:v>45167</c:v>
                </c:pt>
                <c:pt idx="9">
                  <c:v>45168</c:v>
                </c:pt>
                <c:pt idx="10">
                  <c:v>45169</c:v>
                </c:pt>
                <c:pt idx="11">
                  <c:v>45170</c:v>
                </c:pt>
                <c:pt idx="12">
                  <c:v>45171</c:v>
                </c:pt>
                <c:pt idx="13">
                  <c:v>45172</c:v>
                </c:pt>
                <c:pt idx="14">
                  <c:v>45173</c:v>
                </c:pt>
                <c:pt idx="15">
                  <c:v>45174</c:v>
                </c:pt>
                <c:pt idx="16">
                  <c:v>45175</c:v>
                </c:pt>
                <c:pt idx="17">
                  <c:v>45176</c:v>
                </c:pt>
                <c:pt idx="18">
                  <c:v>45177</c:v>
                </c:pt>
                <c:pt idx="19">
                  <c:v>45178</c:v>
                </c:pt>
                <c:pt idx="20">
                  <c:v>45179</c:v>
                </c:pt>
                <c:pt idx="21">
                  <c:v>45180</c:v>
                </c:pt>
                <c:pt idx="22">
                  <c:v>45181</c:v>
                </c:pt>
                <c:pt idx="23">
                  <c:v>45182</c:v>
                </c:pt>
                <c:pt idx="24">
                  <c:v>45183</c:v>
                </c:pt>
                <c:pt idx="25">
                  <c:v>45184</c:v>
                </c:pt>
                <c:pt idx="26">
                  <c:v>45185</c:v>
                </c:pt>
                <c:pt idx="27">
                  <c:v>45186</c:v>
                </c:pt>
                <c:pt idx="28">
                  <c:v>45187</c:v>
                </c:pt>
                <c:pt idx="29">
                  <c:v>45188</c:v>
                </c:pt>
                <c:pt idx="30">
                  <c:v>45189</c:v>
                </c:pt>
                <c:pt idx="31">
                  <c:v>45190</c:v>
                </c:pt>
                <c:pt idx="32">
                  <c:v>45191</c:v>
                </c:pt>
                <c:pt idx="33">
                  <c:v>45192</c:v>
                </c:pt>
                <c:pt idx="34">
                  <c:v>45193</c:v>
                </c:pt>
                <c:pt idx="35">
                  <c:v>45194</c:v>
                </c:pt>
                <c:pt idx="36">
                  <c:v>45195</c:v>
                </c:pt>
                <c:pt idx="37">
                  <c:v>45196</c:v>
                </c:pt>
                <c:pt idx="38">
                  <c:v>45197</c:v>
                </c:pt>
                <c:pt idx="39">
                  <c:v>45198</c:v>
                </c:pt>
                <c:pt idx="40">
                  <c:v>45199</c:v>
                </c:pt>
                <c:pt idx="41">
                  <c:v>45200</c:v>
                </c:pt>
                <c:pt idx="42">
                  <c:v>45201</c:v>
                </c:pt>
                <c:pt idx="43">
                  <c:v>45202</c:v>
                </c:pt>
                <c:pt idx="44">
                  <c:v>45203</c:v>
                </c:pt>
                <c:pt idx="45">
                  <c:v>45204</c:v>
                </c:pt>
                <c:pt idx="46">
                  <c:v>45205</c:v>
                </c:pt>
                <c:pt idx="47">
                  <c:v>45206</c:v>
                </c:pt>
                <c:pt idx="48">
                  <c:v>45207</c:v>
                </c:pt>
                <c:pt idx="49">
                  <c:v>45208</c:v>
                </c:pt>
                <c:pt idx="50">
                  <c:v>45209</c:v>
                </c:pt>
                <c:pt idx="51">
                  <c:v>45210</c:v>
                </c:pt>
                <c:pt idx="52">
                  <c:v>45211</c:v>
                </c:pt>
                <c:pt idx="53">
                  <c:v>45212</c:v>
                </c:pt>
                <c:pt idx="54">
                  <c:v>45213</c:v>
                </c:pt>
                <c:pt idx="55">
                  <c:v>45214</c:v>
                </c:pt>
                <c:pt idx="56">
                  <c:v>45215</c:v>
                </c:pt>
                <c:pt idx="57">
                  <c:v>45216</c:v>
                </c:pt>
                <c:pt idx="58">
                  <c:v>45217</c:v>
                </c:pt>
                <c:pt idx="59">
                  <c:v>45218</c:v>
                </c:pt>
                <c:pt idx="60">
                  <c:v>45219</c:v>
                </c:pt>
                <c:pt idx="61">
                  <c:v>45220</c:v>
                </c:pt>
                <c:pt idx="62">
                  <c:v>45221</c:v>
                </c:pt>
                <c:pt idx="63">
                  <c:v>45222</c:v>
                </c:pt>
                <c:pt idx="64">
                  <c:v>45223</c:v>
                </c:pt>
                <c:pt idx="65">
                  <c:v>45224</c:v>
                </c:pt>
                <c:pt idx="66">
                  <c:v>45225</c:v>
                </c:pt>
                <c:pt idx="67">
                  <c:v>45226</c:v>
                </c:pt>
                <c:pt idx="68">
                  <c:v>45227</c:v>
                </c:pt>
                <c:pt idx="69">
                  <c:v>45228</c:v>
                </c:pt>
                <c:pt idx="70">
                  <c:v>45229</c:v>
                </c:pt>
                <c:pt idx="71">
                  <c:v>45230</c:v>
                </c:pt>
                <c:pt idx="72">
                  <c:v>45231</c:v>
                </c:pt>
                <c:pt idx="73">
                  <c:v>45232</c:v>
                </c:pt>
                <c:pt idx="74">
                  <c:v>45233</c:v>
                </c:pt>
                <c:pt idx="75">
                  <c:v>45234</c:v>
                </c:pt>
                <c:pt idx="76">
                  <c:v>45235</c:v>
                </c:pt>
                <c:pt idx="77">
                  <c:v>45236</c:v>
                </c:pt>
                <c:pt idx="78">
                  <c:v>45237</c:v>
                </c:pt>
                <c:pt idx="79">
                  <c:v>45238</c:v>
                </c:pt>
                <c:pt idx="80">
                  <c:v>45239</c:v>
                </c:pt>
                <c:pt idx="81">
                  <c:v>45240</c:v>
                </c:pt>
                <c:pt idx="82">
                  <c:v>45241</c:v>
                </c:pt>
                <c:pt idx="83">
                  <c:v>45242</c:v>
                </c:pt>
                <c:pt idx="84">
                  <c:v>45243</c:v>
                </c:pt>
                <c:pt idx="85">
                  <c:v>45244</c:v>
                </c:pt>
                <c:pt idx="86">
                  <c:v>45245</c:v>
                </c:pt>
                <c:pt idx="87">
                  <c:v>45246</c:v>
                </c:pt>
                <c:pt idx="88">
                  <c:v>45247</c:v>
                </c:pt>
                <c:pt idx="89">
                  <c:v>45248</c:v>
                </c:pt>
                <c:pt idx="90">
                  <c:v>45249</c:v>
                </c:pt>
                <c:pt idx="91">
                  <c:v>45250</c:v>
                </c:pt>
                <c:pt idx="92">
                  <c:v>45251</c:v>
                </c:pt>
                <c:pt idx="93">
                  <c:v>45252</c:v>
                </c:pt>
                <c:pt idx="94">
                  <c:v>45253</c:v>
                </c:pt>
                <c:pt idx="95">
                  <c:v>45254</c:v>
                </c:pt>
                <c:pt idx="96">
                  <c:v>45255</c:v>
                </c:pt>
                <c:pt idx="97">
                  <c:v>45256</c:v>
                </c:pt>
                <c:pt idx="98">
                  <c:v>45257</c:v>
                </c:pt>
                <c:pt idx="99">
                  <c:v>45258</c:v>
                </c:pt>
                <c:pt idx="100">
                  <c:v>45259</c:v>
                </c:pt>
                <c:pt idx="101">
                  <c:v>45260</c:v>
                </c:pt>
                <c:pt idx="102">
                  <c:v>45261</c:v>
                </c:pt>
                <c:pt idx="103">
                  <c:v>45262</c:v>
                </c:pt>
                <c:pt idx="104">
                  <c:v>45263</c:v>
                </c:pt>
                <c:pt idx="105">
                  <c:v>45264</c:v>
                </c:pt>
                <c:pt idx="106">
                  <c:v>45265</c:v>
                </c:pt>
                <c:pt idx="107">
                  <c:v>45266</c:v>
                </c:pt>
                <c:pt idx="108">
                  <c:v>45267</c:v>
                </c:pt>
                <c:pt idx="109">
                  <c:v>45268</c:v>
                </c:pt>
                <c:pt idx="110">
                  <c:v>45269</c:v>
                </c:pt>
                <c:pt idx="111">
                  <c:v>45270</c:v>
                </c:pt>
                <c:pt idx="112">
                  <c:v>45271</c:v>
                </c:pt>
                <c:pt idx="113">
                  <c:v>45272</c:v>
                </c:pt>
                <c:pt idx="114">
                  <c:v>45273</c:v>
                </c:pt>
                <c:pt idx="115">
                  <c:v>45274</c:v>
                </c:pt>
                <c:pt idx="116">
                  <c:v>45275</c:v>
                </c:pt>
                <c:pt idx="117">
                  <c:v>45276</c:v>
                </c:pt>
                <c:pt idx="118">
                  <c:v>45277</c:v>
                </c:pt>
                <c:pt idx="119">
                  <c:v>45278</c:v>
                </c:pt>
                <c:pt idx="120">
                  <c:v>45279</c:v>
                </c:pt>
                <c:pt idx="121">
                  <c:v>45280</c:v>
                </c:pt>
                <c:pt idx="122">
                  <c:v>45281</c:v>
                </c:pt>
                <c:pt idx="123">
                  <c:v>45282</c:v>
                </c:pt>
                <c:pt idx="124">
                  <c:v>45283</c:v>
                </c:pt>
                <c:pt idx="125">
                  <c:v>45284</c:v>
                </c:pt>
                <c:pt idx="126">
                  <c:v>45285</c:v>
                </c:pt>
                <c:pt idx="127">
                  <c:v>45286</c:v>
                </c:pt>
                <c:pt idx="128">
                  <c:v>45287</c:v>
                </c:pt>
                <c:pt idx="129">
                  <c:v>45288</c:v>
                </c:pt>
                <c:pt idx="130">
                  <c:v>45289</c:v>
                </c:pt>
                <c:pt idx="131">
                  <c:v>45290</c:v>
                </c:pt>
                <c:pt idx="132">
                  <c:v>45291</c:v>
                </c:pt>
                <c:pt idx="133">
                  <c:v>45292</c:v>
                </c:pt>
                <c:pt idx="134">
                  <c:v>45293</c:v>
                </c:pt>
                <c:pt idx="135">
                  <c:v>45294</c:v>
                </c:pt>
                <c:pt idx="136">
                  <c:v>45295</c:v>
                </c:pt>
                <c:pt idx="137">
                  <c:v>45296</c:v>
                </c:pt>
                <c:pt idx="138">
                  <c:v>45297</c:v>
                </c:pt>
                <c:pt idx="139">
                  <c:v>45298</c:v>
                </c:pt>
                <c:pt idx="140">
                  <c:v>45299</c:v>
                </c:pt>
                <c:pt idx="141">
                  <c:v>45300</c:v>
                </c:pt>
                <c:pt idx="142">
                  <c:v>45301</c:v>
                </c:pt>
                <c:pt idx="143">
                  <c:v>45302</c:v>
                </c:pt>
                <c:pt idx="144">
                  <c:v>45303</c:v>
                </c:pt>
                <c:pt idx="145">
                  <c:v>45304</c:v>
                </c:pt>
                <c:pt idx="146">
                  <c:v>45305</c:v>
                </c:pt>
                <c:pt idx="147">
                  <c:v>45306</c:v>
                </c:pt>
                <c:pt idx="148">
                  <c:v>45307</c:v>
                </c:pt>
                <c:pt idx="149">
                  <c:v>45308</c:v>
                </c:pt>
                <c:pt idx="150">
                  <c:v>45309</c:v>
                </c:pt>
                <c:pt idx="151">
                  <c:v>45310</c:v>
                </c:pt>
                <c:pt idx="152">
                  <c:v>45311</c:v>
                </c:pt>
                <c:pt idx="153">
                  <c:v>45312</c:v>
                </c:pt>
                <c:pt idx="154">
                  <c:v>45313</c:v>
                </c:pt>
                <c:pt idx="155">
                  <c:v>45314</c:v>
                </c:pt>
                <c:pt idx="156">
                  <c:v>45315</c:v>
                </c:pt>
                <c:pt idx="157">
                  <c:v>45316</c:v>
                </c:pt>
                <c:pt idx="158">
                  <c:v>45317</c:v>
                </c:pt>
                <c:pt idx="159">
                  <c:v>45318</c:v>
                </c:pt>
                <c:pt idx="160">
                  <c:v>45319</c:v>
                </c:pt>
                <c:pt idx="161">
                  <c:v>45320</c:v>
                </c:pt>
                <c:pt idx="162">
                  <c:v>45321</c:v>
                </c:pt>
                <c:pt idx="163">
                  <c:v>45322</c:v>
                </c:pt>
                <c:pt idx="164">
                  <c:v>45323</c:v>
                </c:pt>
                <c:pt idx="165">
                  <c:v>45324</c:v>
                </c:pt>
                <c:pt idx="166">
                  <c:v>45325</c:v>
                </c:pt>
                <c:pt idx="167">
                  <c:v>45326</c:v>
                </c:pt>
                <c:pt idx="168">
                  <c:v>45327</c:v>
                </c:pt>
                <c:pt idx="169">
                  <c:v>45328</c:v>
                </c:pt>
                <c:pt idx="170">
                  <c:v>45329</c:v>
                </c:pt>
                <c:pt idx="171">
                  <c:v>45330</c:v>
                </c:pt>
                <c:pt idx="172">
                  <c:v>45331</c:v>
                </c:pt>
                <c:pt idx="173">
                  <c:v>45332</c:v>
                </c:pt>
                <c:pt idx="174">
                  <c:v>45333</c:v>
                </c:pt>
                <c:pt idx="175">
                  <c:v>45334</c:v>
                </c:pt>
                <c:pt idx="176">
                  <c:v>45335</c:v>
                </c:pt>
                <c:pt idx="177">
                  <c:v>45336</c:v>
                </c:pt>
                <c:pt idx="178">
                  <c:v>45337</c:v>
                </c:pt>
                <c:pt idx="179">
                  <c:v>45338</c:v>
                </c:pt>
                <c:pt idx="180">
                  <c:v>45339</c:v>
                </c:pt>
                <c:pt idx="181">
                  <c:v>45340</c:v>
                </c:pt>
                <c:pt idx="182">
                  <c:v>45341</c:v>
                </c:pt>
                <c:pt idx="183">
                  <c:v>45342</c:v>
                </c:pt>
                <c:pt idx="184">
                  <c:v>45343</c:v>
                </c:pt>
                <c:pt idx="185">
                  <c:v>45344</c:v>
                </c:pt>
                <c:pt idx="186">
                  <c:v>45345</c:v>
                </c:pt>
                <c:pt idx="187">
                  <c:v>45346</c:v>
                </c:pt>
                <c:pt idx="188">
                  <c:v>45347</c:v>
                </c:pt>
                <c:pt idx="189">
                  <c:v>45348</c:v>
                </c:pt>
                <c:pt idx="190">
                  <c:v>45349</c:v>
                </c:pt>
                <c:pt idx="191">
                  <c:v>45350</c:v>
                </c:pt>
                <c:pt idx="192">
                  <c:v>45351</c:v>
                </c:pt>
                <c:pt idx="193">
                  <c:v>45352</c:v>
                </c:pt>
                <c:pt idx="194">
                  <c:v>45353</c:v>
                </c:pt>
                <c:pt idx="195">
                  <c:v>45354</c:v>
                </c:pt>
                <c:pt idx="196">
                  <c:v>45355</c:v>
                </c:pt>
                <c:pt idx="197">
                  <c:v>45356</c:v>
                </c:pt>
                <c:pt idx="198">
                  <c:v>45357</c:v>
                </c:pt>
                <c:pt idx="199">
                  <c:v>45358</c:v>
                </c:pt>
                <c:pt idx="200">
                  <c:v>45359</c:v>
                </c:pt>
                <c:pt idx="201">
                  <c:v>45360</c:v>
                </c:pt>
                <c:pt idx="202">
                  <c:v>45361</c:v>
                </c:pt>
                <c:pt idx="203">
                  <c:v>45362</c:v>
                </c:pt>
                <c:pt idx="204">
                  <c:v>45363</c:v>
                </c:pt>
                <c:pt idx="205">
                  <c:v>45364</c:v>
                </c:pt>
                <c:pt idx="206">
                  <c:v>45365</c:v>
                </c:pt>
                <c:pt idx="207">
                  <c:v>45366</c:v>
                </c:pt>
                <c:pt idx="208">
                  <c:v>45367</c:v>
                </c:pt>
                <c:pt idx="209">
                  <c:v>45368</c:v>
                </c:pt>
                <c:pt idx="210">
                  <c:v>45369</c:v>
                </c:pt>
                <c:pt idx="211">
                  <c:v>45370</c:v>
                </c:pt>
                <c:pt idx="212">
                  <c:v>45371</c:v>
                </c:pt>
                <c:pt idx="213">
                  <c:v>45372</c:v>
                </c:pt>
                <c:pt idx="214">
                  <c:v>45373</c:v>
                </c:pt>
                <c:pt idx="215">
                  <c:v>45374</c:v>
                </c:pt>
                <c:pt idx="216">
                  <c:v>45375</c:v>
                </c:pt>
                <c:pt idx="217">
                  <c:v>45376</c:v>
                </c:pt>
                <c:pt idx="218">
                  <c:v>45377</c:v>
                </c:pt>
                <c:pt idx="219">
                  <c:v>45378</c:v>
                </c:pt>
                <c:pt idx="220">
                  <c:v>45379</c:v>
                </c:pt>
                <c:pt idx="221">
                  <c:v>45380</c:v>
                </c:pt>
                <c:pt idx="222">
                  <c:v>45381</c:v>
                </c:pt>
                <c:pt idx="223">
                  <c:v>45382</c:v>
                </c:pt>
                <c:pt idx="224">
                  <c:v>45383</c:v>
                </c:pt>
                <c:pt idx="225">
                  <c:v>45384</c:v>
                </c:pt>
                <c:pt idx="226">
                  <c:v>45385</c:v>
                </c:pt>
                <c:pt idx="227">
                  <c:v>45386</c:v>
                </c:pt>
                <c:pt idx="228">
                  <c:v>45387</c:v>
                </c:pt>
                <c:pt idx="229">
                  <c:v>45388</c:v>
                </c:pt>
                <c:pt idx="230">
                  <c:v>45389</c:v>
                </c:pt>
                <c:pt idx="231">
                  <c:v>45390</c:v>
                </c:pt>
                <c:pt idx="232">
                  <c:v>45391</c:v>
                </c:pt>
                <c:pt idx="233">
                  <c:v>45392</c:v>
                </c:pt>
                <c:pt idx="234">
                  <c:v>45393</c:v>
                </c:pt>
                <c:pt idx="235">
                  <c:v>45394</c:v>
                </c:pt>
                <c:pt idx="236">
                  <c:v>45395</c:v>
                </c:pt>
                <c:pt idx="237">
                  <c:v>45396</c:v>
                </c:pt>
                <c:pt idx="238">
                  <c:v>45397</c:v>
                </c:pt>
                <c:pt idx="239">
                  <c:v>45398</c:v>
                </c:pt>
                <c:pt idx="240">
                  <c:v>45399</c:v>
                </c:pt>
                <c:pt idx="241">
                  <c:v>45400</c:v>
                </c:pt>
                <c:pt idx="242">
                  <c:v>45401</c:v>
                </c:pt>
                <c:pt idx="243">
                  <c:v>45402</c:v>
                </c:pt>
                <c:pt idx="244">
                  <c:v>45403</c:v>
                </c:pt>
                <c:pt idx="245">
                  <c:v>45404</c:v>
                </c:pt>
                <c:pt idx="246">
                  <c:v>45405</c:v>
                </c:pt>
                <c:pt idx="247">
                  <c:v>45406</c:v>
                </c:pt>
                <c:pt idx="248">
                  <c:v>45407</c:v>
                </c:pt>
                <c:pt idx="249">
                  <c:v>45408</c:v>
                </c:pt>
                <c:pt idx="250">
                  <c:v>45409</c:v>
                </c:pt>
                <c:pt idx="251">
                  <c:v>45410</c:v>
                </c:pt>
                <c:pt idx="252">
                  <c:v>45411</c:v>
                </c:pt>
                <c:pt idx="253">
                  <c:v>45412</c:v>
                </c:pt>
                <c:pt idx="254">
                  <c:v>45413</c:v>
                </c:pt>
                <c:pt idx="255">
                  <c:v>45414</c:v>
                </c:pt>
                <c:pt idx="256">
                  <c:v>45415</c:v>
                </c:pt>
                <c:pt idx="257">
                  <c:v>45416</c:v>
                </c:pt>
                <c:pt idx="258">
                  <c:v>45417</c:v>
                </c:pt>
                <c:pt idx="259">
                  <c:v>45418</c:v>
                </c:pt>
                <c:pt idx="260">
                  <c:v>45419</c:v>
                </c:pt>
                <c:pt idx="261">
                  <c:v>45420</c:v>
                </c:pt>
                <c:pt idx="262">
                  <c:v>45421</c:v>
                </c:pt>
                <c:pt idx="263">
                  <c:v>45422</c:v>
                </c:pt>
                <c:pt idx="264">
                  <c:v>45423</c:v>
                </c:pt>
                <c:pt idx="265">
                  <c:v>45424</c:v>
                </c:pt>
                <c:pt idx="266">
                  <c:v>45425</c:v>
                </c:pt>
                <c:pt idx="267">
                  <c:v>45426</c:v>
                </c:pt>
                <c:pt idx="268">
                  <c:v>45427</c:v>
                </c:pt>
                <c:pt idx="269">
                  <c:v>45428</c:v>
                </c:pt>
                <c:pt idx="270">
                  <c:v>45429</c:v>
                </c:pt>
                <c:pt idx="271">
                  <c:v>45430</c:v>
                </c:pt>
                <c:pt idx="272">
                  <c:v>45431</c:v>
                </c:pt>
                <c:pt idx="273">
                  <c:v>45432</c:v>
                </c:pt>
                <c:pt idx="274">
                  <c:v>45433</c:v>
                </c:pt>
                <c:pt idx="275">
                  <c:v>45434</c:v>
                </c:pt>
                <c:pt idx="276">
                  <c:v>45435</c:v>
                </c:pt>
                <c:pt idx="277">
                  <c:v>45436</c:v>
                </c:pt>
                <c:pt idx="278">
                  <c:v>45437</c:v>
                </c:pt>
                <c:pt idx="279">
                  <c:v>45438</c:v>
                </c:pt>
                <c:pt idx="280">
                  <c:v>45439</c:v>
                </c:pt>
                <c:pt idx="281">
                  <c:v>45440</c:v>
                </c:pt>
                <c:pt idx="282">
                  <c:v>45441</c:v>
                </c:pt>
                <c:pt idx="283">
                  <c:v>45442</c:v>
                </c:pt>
                <c:pt idx="284">
                  <c:v>45443</c:v>
                </c:pt>
                <c:pt idx="285">
                  <c:v>45444</c:v>
                </c:pt>
                <c:pt idx="286">
                  <c:v>45445</c:v>
                </c:pt>
                <c:pt idx="287">
                  <c:v>45446</c:v>
                </c:pt>
                <c:pt idx="288">
                  <c:v>45447</c:v>
                </c:pt>
                <c:pt idx="289">
                  <c:v>45448</c:v>
                </c:pt>
                <c:pt idx="290">
                  <c:v>45449</c:v>
                </c:pt>
                <c:pt idx="291">
                  <c:v>45450</c:v>
                </c:pt>
                <c:pt idx="292">
                  <c:v>45451</c:v>
                </c:pt>
                <c:pt idx="293">
                  <c:v>45452</c:v>
                </c:pt>
                <c:pt idx="294">
                  <c:v>45453</c:v>
                </c:pt>
                <c:pt idx="295">
                  <c:v>45454</c:v>
                </c:pt>
                <c:pt idx="296">
                  <c:v>45455</c:v>
                </c:pt>
                <c:pt idx="297">
                  <c:v>45456</c:v>
                </c:pt>
                <c:pt idx="298">
                  <c:v>45457</c:v>
                </c:pt>
                <c:pt idx="299">
                  <c:v>45458</c:v>
                </c:pt>
                <c:pt idx="300">
                  <c:v>45459</c:v>
                </c:pt>
                <c:pt idx="301">
                  <c:v>45460</c:v>
                </c:pt>
                <c:pt idx="302">
                  <c:v>45461</c:v>
                </c:pt>
                <c:pt idx="303">
                  <c:v>45462</c:v>
                </c:pt>
                <c:pt idx="304">
                  <c:v>45463</c:v>
                </c:pt>
                <c:pt idx="305">
                  <c:v>45464</c:v>
                </c:pt>
                <c:pt idx="306">
                  <c:v>45465</c:v>
                </c:pt>
                <c:pt idx="307">
                  <c:v>45466</c:v>
                </c:pt>
                <c:pt idx="308">
                  <c:v>45467</c:v>
                </c:pt>
                <c:pt idx="309">
                  <c:v>45468</c:v>
                </c:pt>
                <c:pt idx="310">
                  <c:v>45469</c:v>
                </c:pt>
                <c:pt idx="311">
                  <c:v>45470</c:v>
                </c:pt>
                <c:pt idx="312">
                  <c:v>45471</c:v>
                </c:pt>
                <c:pt idx="313">
                  <c:v>45472</c:v>
                </c:pt>
                <c:pt idx="314">
                  <c:v>45473</c:v>
                </c:pt>
                <c:pt idx="315">
                  <c:v>45474</c:v>
                </c:pt>
                <c:pt idx="316">
                  <c:v>45475</c:v>
                </c:pt>
                <c:pt idx="317">
                  <c:v>45476</c:v>
                </c:pt>
                <c:pt idx="318">
                  <c:v>45477</c:v>
                </c:pt>
                <c:pt idx="319">
                  <c:v>45478</c:v>
                </c:pt>
                <c:pt idx="320">
                  <c:v>45479</c:v>
                </c:pt>
                <c:pt idx="321">
                  <c:v>45480</c:v>
                </c:pt>
                <c:pt idx="322">
                  <c:v>45481</c:v>
                </c:pt>
                <c:pt idx="323">
                  <c:v>45482</c:v>
                </c:pt>
                <c:pt idx="324">
                  <c:v>45483</c:v>
                </c:pt>
                <c:pt idx="325">
                  <c:v>45484</c:v>
                </c:pt>
                <c:pt idx="326">
                  <c:v>45485</c:v>
                </c:pt>
                <c:pt idx="327">
                  <c:v>45486</c:v>
                </c:pt>
                <c:pt idx="328">
                  <c:v>45487</c:v>
                </c:pt>
                <c:pt idx="329">
                  <c:v>45488</c:v>
                </c:pt>
                <c:pt idx="330">
                  <c:v>45489</c:v>
                </c:pt>
                <c:pt idx="331">
                  <c:v>45490</c:v>
                </c:pt>
                <c:pt idx="332">
                  <c:v>45491</c:v>
                </c:pt>
                <c:pt idx="333">
                  <c:v>45492</c:v>
                </c:pt>
                <c:pt idx="334">
                  <c:v>45493</c:v>
                </c:pt>
                <c:pt idx="335">
                  <c:v>45494</c:v>
                </c:pt>
                <c:pt idx="336">
                  <c:v>45495</c:v>
                </c:pt>
                <c:pt idx="337">
                  <c:v>45496</c:v>
                </c:pt>
                <c:pt idx="338">
                  <c:v>45497</c:v>
                </c:pt>
                <c:pt idx="339">
                  <c:v>45498</c:v>
                </c:pt>
                <c:pt idx="340">
                  <c:v>45499</c:v>
                </c:pt>
                <c:pt idx="341">
                  <c:v>45500</c:v>
                </c:pt>
                <c:pt idx="342">
                  <c:v>45501</c:v>
                </c:pt>
                <c:pt idx="343">
                  <c:v>45502</c:v>
                </c:pt>
                <c:pt idx="344">
                  <c:v>45503</c:v>
                </c:pt>
                <c:pt idx="345">
                  <c:v>45504</c:v>
                </c:pt>
                <c:pt idx="346">
                  <c:v>45505</c:v>
                </c:pt>
                <c:pt idx="347">
                  <c:v>45506</c:v>
                </c:pt>
                <c:pt idx="348">
                  <c:v>45507</c:v>
                </c:pt>
                <c:pt idx="349">
                  <c:v>45508</c:v>
                </c:pt>
                <c:pt idx="350">
                  <c:v>45509</c:v>
                </c:pt>
                <c:pt idx="351">
                  <c:v>45510</c:v>
                </c:pt>
                <c:pt idx="352">
                  <c:v>45511</c:v>
                </c:pt>
                <c:pt idx="353">
                  <c:v>45512</c:v>
                </c:pt>
                <c:pt idx="354">
                  <c:v>45513</c:v>
                </c:pt>
                <c:pt idx="355">
                  <c:v>45514</c:v>
                </c:pt>
                <c:pt idx="356">
                  <c:v>45515</c:v>
                </c:pt>
                <c:pt idx="357">
                  <c:v>45516</c:v>
                </c:pt>
                <c:pt idx="358">
                  <c:v>45517</c:v>
                </c:pt>
                <c:pt idx="359">
                  <c:v>45518</c:v>
                </c:pt>
                <c:pt idx="360">
                  <c:v>45519</c:v>
                </c:pt>
                <c:pt idx="361">
                  <c:v>45520</c:v>
                </c:pt>
                <c:pt idx="362">
                  <c:v>45521</c:v>
                </c:pt>
                <c:pt idx="363">
                  <c:v>45522</c:v>
                </c:pt>
                <c:pt idx="364">
                  <c:v>45523</c:v>
                </c:pt>
                <c:pt idx="365">
                  <c:v>45524</c:v>
                </c:pt>
                <c:pt idx="366">
                  <c:v>45525</c:v>
                </c:pt>
                <c:pt idx="367">
                  <c:v>45526</c:v>
                </c:pt>
                <c:pt idx="368">
                  <c:v>45527</c:v>
                </c:pt>
                <c:pt idx="369">
                  <c:v>45528</c:v>
                </c:pt>
                <c:pt idx="370">
                  <c:v>45529</c:v>
                </c:pt>
                <c:pt idx="371">
                  <c:v>45530</c:v>
                </c:pt>
                <c:pt idx="372">
                  <c:v>45531</c:v>
                </c:pt>
                <c:pt idx="373">
                  <c:v>45532</c:v>
                </c:pt>
                <c:pt idx="374">
                  <c:v>45533</c:v>
                </c:pt>
                <c:pt idx="375">
                  <c:v>45534</c:v>
                </c:pt>
                <c:pt idx="376">
                  <c:v>45535</c:v>
                </c:pt>
                <c:pt idx="377">
                  <c:v>45536</c:v>
                </c:pt>
                <c:pt idx="378">
                  <c:v>45537</c:v>
                </c:pt>
                <c:pt idx="379">
                  <c:v>45538</c:v>
                </c:pt>
                <c:pt idx="380">
                  <c:v>45539</c:v>
                </c:pt>
                <c:pt idx="381">
                  <c:v>45540</c:v>
                </c:pt>
                <c:pt idx="382">
                  <c:v>45541</c:v>
                </c:pt>
                <c:pt idx="383">
                  <c:v>45542</c:v>
                </c:pt>
                <c:pt idx="384">
                  <c:v>45543</c:v>
                </c:pt>
                <c:pt idx="385">
                  <c:v>45544</c:v>
                </c:pt>
                <c:pt idx="386">
                  <c:v>45545</c:v>
                </c:pt>
                <c:pt idx="387">
                  <c:v>45546</c:v>
                </c:pt>
                <c:pt idx="388">
                  <c:v>45547</c:v>
                </c:pt>
                <c:pt idx="389">
                  <c:v>45548</c:v>
                </c:pt>
                <c:pt idx="390">
                  <c:v>45549</c:v>
                </c:pt>
                <c:pt idx="391">
                  <c:v>45550</c:v>
                </c:pt>
                <c:pt idx="392">
                  <c:v>45551</c:v>
                </c:pt>
                <c:pt idx="393">
                  <c:v>45552</c:v>
                </c:pt>
                <c:pt idx="394">
                  <c:v>45553</c:v>
                </c:pt>
                <c:pt idx="395">
                  <c:v>45554</c:v>
                </c:pt>
                <c:pt idx="396">
                  <c:v>45555</c:v>
                </c:pt>
                <c:pt idx="397">
                  <c:v>45556</c:v>
                </c:pt>
                <c:pt idx="398">
                  <c:v>45557</c:v>
                </c:pt>
                <c:pt idx="399">
                  <c:v>45558</c:v>
                </c:pt>
                <c:pt idx="400">
                  <c:v>45559</c:v>
                </c:pt>
                <c:pt idx="401">
                  <c:v>45560</c:v>
                </c:pt>
                <c:pt idx="402">
                  <c:v>45561</c:v>
                </c:pt>
                <c:pt idx="403">
                  <c:v>45562</c:v>
                </c:pt>
                <c:pt idx="404">
                  <c:v>45563</c:v>
                </c:pt>
                <c:pt idx="405">
                  <c:v>45564</c:v>
                </c:pt>
                <c:pt idx="406">
                  <c:v>45565</c:v>
                </c:pt>
                <c:pt idx="407">
                  <c:v>45566</c:v>
                </c:pt>
                <c:pt idx="408">
                  <c:v>45567</c:v>
                </c:pt>
                <c:pt idx="409">
                  <c:v>45568</c:v>
                </c:pt>
                <c:pt idx="410">
                  <c:v>45569</c:v>
                </c:pt>
                <c:pt idx="411">
                  <c:v>45570</c:v>
                </c:pt>
                <c:pt idx="412">
                  <c:v>45571</c:v>
                </c:pt>
                <c:pt idx="413">
                  <c:v>45572</c:v>
                </c:pt>
                <c:pt idx="414">
                  <c:v>45573</c:v>
                </c:pt>
                <c:pt idx="415">
                  <c:v>45574</c:v>
                </c:pt>
                <c:pt idx="416">
                  <c:v>45575</c:v>
                </c:pt>
                <c:pt idx="417">
                  <c:v>45576</c:v>
                </c:pt>
                <c:pt idx="418">
                  <c:v>45577</c:v>
                </c:pt>
                <c:pt idx="419">
                  <c:v>45578</c:v>
                </c:pt>
                <c:pt idx="420">
                  <c:v>45579</c:v>
                </c:pt>
                <c:pt idx="421">
                  <c:v>45580</c:v>
                </c:pt>
                <c:pt idx="422">
                  <c:v>45581</c:v>
                </c:pt>
                <c:pt idx="423">
                  <c:v>45582</c:v>
                </c:pt>
                <c:pt idx="424">
                  <c:v>45583</c:v>
                </c:pt>
                <c:pt idx="425">
                  <c:v>45584</c:v>
                </c:pt>
                <c:pt idx="426">
                  <c:v>45585</c:v>
                </c:pt>
                <c:pt idx="427">
                  <c:v>45586</c:v>
                </c:pt>
                <c:pt idx="428">
                  <c:v>45587</c:v>
                </c:pt>
                <c:pt idx="429">
                  <c:v>45588</c:v>
                </c:pt>
                <c:pt idx="430">
                  <c:v>45589</c:v>
                </c:pt>
                <c:pt idx="431">
                  <c:v>45590</c:v>
                </c:pt>
                <c:pt idx="432">
                  <c:v>45591</c:v>
                </c:pt>
                <c:pt idx="433">
                  <c:v>45592</c:v>
                </c:pt>
                <c:pt idx="434">
                  <c:v>45593</c:v>
                </c:pt>
                <c:pt idx="435">
                  <c:v>45594</c:v>
                </c:pt>
                <c:pt idx="436">
                  <c:v>45595</c:v>
                </c:pt>
                <c:pt idx="437">
                  <c:v>45596</c:v>
                </c:pt>
                <c:pt idx="438">
                  <c:v>45597</c:v>
                </c:pt>
                <c:pt idx="439">
                  <c:v>45598</c:v>
                </c:pt>
                <c:pt idx="440">
                  <c:v>45599</c:v>
                </c:pt>
                <c:pt idx="441">
                  <c:v>45600</c:v>
                </c:pt>
                <c:pt idx="442">
                  <c:v>45601</c:v>
                </c:pt>
                <c:pt idx="443">
                  <c:v>45602</c:v>
                </c:pt>
                <c:pt idx="444">
                  <c:v>45603</c:v>
                </c:pt>
                <c:pt idx="445">
                  <c:v>45604</c:v>
                </c:pt>
                <c:pt idx="446">
                  <c:v>45605</c:v>
                </c:pt>
                <c:pt idx="447">
                  <c:v>45606</c:v>
                </c:pt>
                <c:pt idx="448">
                  <c:v>45607</c:v>
                </c:pt>
                <c:pt idx="449">
                  <c:v>45608</c:v>
                </c:pt>
                <c:pt idx="450">
                  <c:v>45609</c:v>
                </c:pt>
                <c:pt idx="451">
                  <c:v>45610</c:v>
                </c:pt>
                <c:pt idx="452">
                  <c:v>45611</c:v>
                </c:pt>
                <c:pt idx="453">
                  <c:v>45612</c:v>
                </c:pt>
                <c:pt idx="454">
                  <c:v>45613</c:v>
                </c:pt>
                <c:pt idx="455">
                  <c:v>45614</c:v>
                </c:pt>
                <c:pt idx="456">
                  <c:v>45615</c:v>
                </c:pt>
                <c:pt idx="457">
                  <c:v>45616</c:v>
                </c:pt>
                <c:pt idx="458">
                  <c:v>45617</c:v>
                </c:pt>
                <c:pt idx="459">
                  <c:v>45618</c:v>
                </c:pt>
                <c:pt idx="460">
                  <c:v>45619</c:v>
                </c:pt>
                <c:pt idx="461">
                  <c:v>45620</c:v>
                </c:pt>
                <c:pt idx="462">
                  <c:v>45621</c:v>
                </c:pt>
                <c:pt idx="463">
                  <c:v>45622</c:v>
                </c:pt>
                <c:pt idx="464">
                  <c:v>45623</c:v>
                </c:pt>
                <c:pt idx="465">
                  <c:v>45624</c:v>
                </c:pt>
                <c:pt idx="466">
                  <c:v>45625</c:v>
                </c:pt>
                <c:pt idx="467">
                  <c:v>45626</c:v>
                </c:pt>
                <c:pt idx="468">
                  <c:v>45627</c:v>
                </c:pt>
                <c:pt idx="469">
                  <c:v>45628</c:v>
                </c:pt>
                <c:pt idx="470">
                  <c:v>45629</c:v>
                </c:pt>
                <c:pt idx="471">
                  <c:v>45630</c:v>
                </c:pt>
                <c:pt idx="472">
                  <c:v>45631</c:v>
                </c:pt>
                <c:pt idx="473">
                  <c:v>45632</c:v>
                </c:pt>
                <c:pt idx="474">
                  <c:v>45633</c:v>
                </c:pt>
                <c:pt idx="475">
                  <c:v>45634</c:v>
                </c:pt>
                <c:pt idx="476">
                  <c:v>45635</c:v>
                </c:pt>
                <c:pt idx="477">
                  <c:v>45636</c:v>
                </c:pt>
                <c:pt idx="478">
                  <c:v>45637</c:v>
                </c:pt>
                <c:pt idx="479">
                  <c:v>45638</c:v>
                </c:pt>
                <c:pt idx="480">
                  <c:v>45639</c:v>
                </c:pt>
                <c:pt idx="481">
                  <c:v>45640</c:v>
                </c:pt>
                <c:pt idx="482">
                  <c:v>45641</c:v>
                </c:pt>
                <c:pt idx="483">
                  <c:v>45642</c:v>
                </c:pt>
                <c:pt idx="484">
                  <c:v>45643</c:v>
                </c:pt>
                <c:pt idx="485">
                  <c:v>45644</c:v>
                </c:pt>
                <c:pt idx="486">
                  <c:v>45645</c:v>
                </c:pt>
                <c:pt idx="487">
                  <c:v>45646</c:v>
                </c:pt>
                <c:pt idx="488">
                  <c:v>45647</c:v>
                </c:pt>
                <c:pt idx="489">
                  <c:v>45648</c:v>
                </c:pt>
                <c:pt idx="490">
                  <c:v>45649</c:v>
                </c:pt>
                <c:pt idx="491">
                  <c:v>45650</c:v>
                </c:pt>
                <c:pt idx="492">
                  <c:v>45651</c:v>
                </c:pt>
                <c:pt idx="493">
                  <c:v>45652</c:v>
                </c:pt>
                <c:pt idx="494">
                  <c:v>45653</c:v>
                </c:pt>
                <c:pt idx="495">
                  <c:v>45654</c:v>
                </c:pt>
                <c:pt idx="496">
                  <c:v>45655</c:v>
                </c:pt>
                <c:pt idx="497">
                  <c:v>45656</c:v>
                </c:pt>
                <c:pt idx="498">
                  <c:v>45657</c:v>
                </c:pt>
                <c:pt idx="499">
                  <c:v>45658</c:v>
                </c:pt>
                <c:pt idx="500">
                  <c:v>45659</c:v>
                </c:pt>
                <c:pt idx="501">
                  <c:v>45660</c:v>
                </c:pt>
                <c:pt idx="502">
                  <c:v>45661</c:v>
                </c:pt>
                <c:pt idx="503">
                  <c:v>45662</c:v>
                </c:pt>
                <c:pt idx="504">
                  <c:v>45663</c:v>
                </c:pt>
                <c:pt idx="505">
                  <c:v>45664</c:v>
                </c:pt>
                <c:pt idx="506">
                  <c:v>45665</c:v>
                </c:pt>
                <c:pt idx="507">
                  <c:v>45666</c:v>
                </c:pt>
                <c:pt idx="508">
                  <c:v>45667</c:v>
                </c:pt>
                <c:pt idx="509">
                  <c:v>45668</c:v>
                </c:pt>
                <c:pt idx="510">
                  <c:v>45669</c:v>
                </c:pt>
                <c:pt idx="511">
                  <c:v>45670</c:v>
                </c:pt>
                <c:pt idx="512">
                  <c:v>45671</c:v>
                </c:pt>
                <c:pt idx="513">
                  <c:v>45672</c:v>
                </c:pt>
                <c:pt idx="514">
                  <c:v>45673</c:v>
                </c:pt>
                <c:pt idx="515">
                  <c:v>45674</c:v>
                </c:pt>
                <c:pt idx="516">
                  <c:v>45675</c:v>
                </c:pt>
                <c:pt idx="517">
                  <c:v>45676</c:v>
                </c:pt>
                <c:pt idx="518">
                  <c:v>45677</c:v>
                </c:pt>
                <c:pt idx="519">
                  <c:v>45678</c:v>
                </c:pt>
                <c:pt idx="520">
                  <c:v>45679</c:v>
                </c:pt>
                <c:pt idx="521">
                  <c:v>45680</c:v>
                </c:pt>
                <c:pt idx="522">
                  <c:v>45681</c:v>
                </c:pt>
                <c:pt idx="523">
                  <c:v>45682</c:v>
                </c:pt>
                <c:pt idx="524">
                  <c:v>45683</c:v>
                </c:pt>
                <c:pt idx="525">
                  <c:v>45684</c:v>
                </c:pt>
                <c:pt idx="526">
                  <c:v>45685</c:v>
                </c:pt>
                <c:pt idx="527">
                  <c:v>45686</c:v>
                </c:pt>
                <c:pt idx="528">
                  <c:v>45687</c:v>
                </c:pt>
                <c:pt idx="529">
                  <c:v>45688</c:v>
                </c:pt>
                <c:pt idx="530">
                  <c:v>45689</c:v>
                </c:pt>
                <c:pt idx="531">
                  <c:v>45690</c:v>
                </c:pt>
                <c:pt idx="532">
                  <c:v>45691</c:v>
                </c:pt>
                <c:pt idx="533">
                  <c:v>45692</c:v>
                </c:pt>
                <c:pt idx="534">
                  <c:v>45693</c:v>
                </c:pt>
                <c:pt idx="535">
                  <c:v>45694</c:v>
                </c:pt>
                <c:pt idx="536">
                  <c:v>45695</c:v>
                </c:pt>
                <c:pt idx="537">
                  <c:v>45696</c:v>
                </c:pt>
                <c:pt idx="538">
                  <c:v>45697</c:v>
                </c:pt>
                <c:pt idx="539">
                  <c:v>45698</c:v>
                </c:pt>
                <c:pt idx="540">
                  <c:v>45699</c:v>
                </c:pt>
                <c:pt idx="541">
                  <c:v>45700</c:v>
                </c:pt>
                <c:pt idx="542">
                  <c:v>45701</c:v>
                </c:pt>
                <c:pt idx="543">
                  <c:v>45702</c:v>
                </c:pt>
                <c:pt idx="544">
                  <c:v>45704</c:v>
                </c:pt>
                <c:pt idx="545">
                  <c:v>45705</c:v>
                </c:pt>
                <c:pt idx="546">
                  <c:v>45706</c:v>
                </c:pt>
                <c:pt idx="547">
                  <c:v>45707</c:v>
                </c:pt>
                <c:pt idx="548">
                  <c:v>45708</c:v>
                </c:pt>
                <c:pt idx="549">
                  <c:v>45709</c:v>
                </c:pt>
                <c:pt idx="550">
                  <c:v>45711</c:v>
                </c:pt>
                <c:pt idx="551">
                  <c:v>45712</c:v>
                </c:pt>
                <c:pt idx="552">
                  <c:v>45713</c:v>
                </c:pt>
                <c:pt idx="553">
                  <c:v>45714</c:v>
                </c:pt>
                <c:pt idx="554">
                  <c:v>45715</c:v>
                </c:pt>
                <c:pt idx="555">
                  <c:v>45716</c:v>
                </c:pt>
                <c:pt idx="556">
                  <c:v>45718</c:v>
                </c:pt>
                <c:pt idx="557">
                  <c:v>45719</c:v>
                </c:pt>
                <c:pt idx="558">
                  <c:v>45720</c:v>
                </c:pt>
                <c:pt idx="559">
                  <c:v>45721</c:v>
                </c:pt>
                <c:pt idx="560">
                  <c:v>45722</c:v>
                </c:pt>
                <c:pt idx="561">
                  <c:v>45723</c:v>
                </c:pt>
                <c:pt idx="562">
                  <c:v>45725</c:v>
                </c:pt>
                <c:pt idx="563">
                  <c:v>45726</c:v>
                </c:pt>
                <c:pt idx="564">
                  <c:v>45727</c:v>
                </c:pt>
                <c:pt idx="565">
                  <c:v>45728</c:v>
                </c:pt>
                <c:pt idx="566">
                  <c:v>45729</c:v>
                </c:pt>
                <c:pt idx="567">
                  <c:v>45730</c:v>
                </c:pt>
                <c:pt idx="568">
                  <c:v>45732</c:v>
                </c:pt>
                <c:pt idx="569">
                  <c:v>45733</c:v>
                </c:pt>
                <c:pt idx="570">
                  <c:v>45734</c:v>
                </c:pt>
                <c:pt idx="571">
                  <c:v>45735</c:v>
                </c:pt>
                <c:pt idx="572">
                  <c:v>45736</c:v>
                </c:pt>
                <c:pt idx="573">
                  <c:v>45737</c:v>
                </c:pt>
                <c:pt idx="574">
                  <c:v>45739</c:v>
                </c:pt>
                <c:pt idx="575">
                  <c:v>45740</c:v>
                </c:pt>
                <c:pt idx="576">
                  <c:v>45741</c:v>
                </c:pt>
                <c:pt idx="577">
                  <c:v>45742</c:v>
                </c:pt>
                <c:pt idx="578">
                  <c:v>45743</c:v>
                </c:pt>
                <c:pt idx="579">
                  <c:v>45744</c:v>
                </c:pt>
                <c:pt idx="580">
                  <c:v>45746</c:v>
                </c:pt>
                <c:pt idx="581">
                  <c:v>45747</c:v>
                </c:pt>
                <c:pt idx="582">
                  <c:v>45748</c:v>
                </c:pt>
                <c:pt idx="583">
                  <c:v>45749</c:v>
                </c:pt>
                <c:pt idx="584">
                  <c:v>45750</c:v>
                </c:pt>
                <c:pt idx="585">
                  <c:v>45751</c:v>
                </c:pt>
                <c:pt idx="586">
                  <c:v>45753</c:v>
                </c:pt>
                <c:pt idx="587">
                  <c:v>45754</c:v>
                </c:pt>
                <c:pt idx="588">
                  <c:v>45755</c:v>
                </c:pt>
                <c:pt idx="589">
                  <c:v>45756</c:v>
                </c:pt>
                <c:pt idx="590">
                  <c:v>45757</c:v>
                </c:pt>
                <c:pt idx="591">
                  <c:v>45758</c:v>
                </c:pt>
                <c:pt idx="592">
                  <c:v>45761</c:v>
                </c:pt>
                <c:pt idx="593">
                  <c:v>45762</c:v>
                </c:pt>
                <c:pt idx="594">
                  <c:v>45763</c:v>
                </c:pt>
                <c:pt idx="595">
                  <c:v>45764</c:v>
                </c:pt>
                <c:pt idx="596">
                  <c:v>45765</c:v>
                </c:pt>
                <c:pt idx="597">
                  <c:v>45767</c:v>
                </c:pt>
                <c:pt idx="598">
                  <c:v>45768</c:v>
                </c:pt>
                <c:pt idx="599">
                  <c:v>45769</c:v>
                </c:pt>
                <c:pt idx="600">
                  <c:v>45770</c:v>
                </c:pt>
                <c:pt idx="601">
                  <c:v>45771</c:v>
                </c:pt>
                <c:pt idx="602">
                  <c:v>45772</c:v>
                </c:pt>
                <c:pt idx="603">
                  <c:v>45774</c:v>
                </c:pt>
                <c:pt idx="604">
                  <c:v>45775</c:v>
                </c:pt>
                <c:pt idx="605">
                  <c:v>45776</c:v>
                </c:pt>
                <c:pt idx="606">
                  <c:v>45777</c:v>
                </c:pt>
                <c:pt idx="607">
                  <c:v>45778</c:v>
                </c:pt>
                <c:pt idx="608">
                  <c:v>45779</c:v>
                </c:pt>
                <c:pt idx="609">
                  <c:v>45781</c:v>
                </c:pt>
                <c:pt idx="610">
                  <c:v>45782</c:v>
                </c:pt>
                <c:pt idx="611">
                  <c:v>45783</c:v>
                </c:pt>
                <c:pt idx="612">
                  <c:v>45784</c:v>
                </c:pt>
                <c:pt idx="613">
                  <c:v>45785</c:v>
                </c:pt>
                <c:pt idx="614">
                  <c:v>45786</c:v>
                </c:pt>
                <c:pt idx="615">
                  <c:v>45788</c:v>
                </c:pt>
                <c:pt idx="616">
                  <c:v>45789</c:v>
                </c:pt>
                <c:pt idx="617">
                  <c:v>45790</c:v>
                </c:pt>
                <c:pt idx="618">
                  <c:v>45791</c:v>
                </c:pt>
                <c:pt idx="619">
                  <c:v>45792</c:v>
                </c:pt>
                <c:pt idx="620">
                  <c:v>45793</c:v>
                </c:pt>
                <c:pt idx="621">
                  <c:v>45795</c:v>
                </c:pt>
                <c:pt idx="622">
                  <c:v>45796</c:v>
                </c:pt>
                <c:pt idx="623">
                  <c:v>45797</c:v>
                </c:pt>
                <c:pt idx="624">
                  <c:v>45798</c:v>
                </c:pt>
                <c:pt idx="625">
                  <c:v>45799</c:v>
                </c:pt>
                <c:pt idx="626">
                  <c:v>45800</c:v>
                </c:pt>
                <c:pt idx="627">
                  <c:v>45802</c:v>
                </c:pt>
                <c:pt idx="628">
                  <c:v>45803</c:v>
                </c:pt>
                <c:pt idx="629">
                  <c:v>45804</c:v>
                </c:pt>
                <c:pt idx="630">
                  <c:v>45805</c:v>
                </c:pt>
                <c:pt idx="631">
                  <c:v>45806</c:v>
                </c:pt>
                <c:pt idx="632">
                  <c:v>45807</c:v>
                </c:pt>
                <c:pt idx="633">
                  <c:v>45810</c:v>
                </c:pt>
                <c:pt idx="634">
                  <c:v>45811</c:v>
                </c:pt>
                <c:pt idx="635">
                  <c:v>45812</c:v>
                </c:pt>
                <c:pt idx="636">
                  <c:v>45813</c:v>
                </c:pt>
                <c:pt idx="637">
                  <c:v>45814</c:v>
                </c:pt>
                <c:pt idx="638">
                  <c:v>45816</c:v>
                </c:pt>
                <c:pt idx="639">
                  <c:v>45817</c:v>
                </c:pt>
                <c:pt idx="640">
                  <c:v>45818</c:v>
                </c:pt>
                <c:pt idx="641">
                  <c:v>45819</c:v>
                </c:pt>
                <c:pt idx="642">
                  <c:v>45820</c:v>
                </c:pt>
                <c:pt idx="643">
                  <c:v>45821</c:v>
                </c:pt>
                <c:pt idx="644">
                  <c:v>45823</c:v>
                </c:pt>
                <c:pt idx="645">
                  <c:v>45824</c:v>
                </c:pt>
                <c:pt idx="646">
                  <c:v>45825</c:v>
                </c:pt>
                <c:pt idx="647">
                  <c:v>45826</c:v>
                </c:pt>
                <c:pt idx="648">
                  <c:v>45827</c:v>
                </c:pt>
                <c:pt idx="649">
                  <c:v>45828</c:v>
                </c:pt>
                <c:pt idx="650">
                  <c:v>45830</c:v>
                </c:pt>
                <c:pt idx="651">
                  <c:v>45831</c:v>
                </c:pt>
                <c:pt idx="652">
                  <c:v>45832</c:v>
                </c:pt>
                <c:pt idx="653">
                  <c:v>45833</c:v>
                </c:pt>
                <c:pt idx="654">
                  <c:v>45834</c:v>
                </c:pt>
                <c:pt idx="655">
                  <c:v>45835</c:v>
                </c:pt>
                <c:pt idx="656">
                  <c:v>45837</c:v>
                </c:pt>
                <c:pt idx="657">
                  <c:v>45838</c:v>
                </c:pt>
                <c:pt idx="658">
                  <c:v>45839</c:v>
                </c:pt>
                <c:pt idx="659">
                  <c:v>45840</c:v>
                </c:pt>
                <c:pt idx="660">
                  <c:v>45841</c:v>
                </c:pt>
                <c:pt idx="661">
                  <c:v>45842</c:v>
                </c:pt>
                <c:pt idx="662">
                  <c:v>45844</c:v>
                </c:pt>
                <c:pt idx="663">
                  <c:v>45845</c:v>
                </c:pt>
                <c:pt idx="664">
                  <c:v>45846</c:v>
                </c:pt>
                <c:pt idx="665">
                  <c:v>45847</c:v>
                </c:pt>
                <c:pt idx="666">
                  <c:v>45848</c:v>
                </c:pt>
                <c:pt idx="667">
                  <c:v>45849</c:v>
                </c:pt>
                <c:pt idx="668">
                  <c:v>45851</c:v>
                </c:pt>
                <c:pt idx="669">
                  <c:v>45852</c:v>
                </c:pt>
                <c:pt idx="670">
                  <c:v>45853</c:v>
                </c:pt>
                <c:pt idx="671">
                  <c:v>45854</c:v>
                </c:pt>
                <c:pt idx="672">
                  <c:v>45855</c:v>
                </c:pt>
                <c:pt idx="673">
                  <c:v>45856</c:v>
                </c:pt>
                <c:pt idx="674">
                  <c:v>45858</c:v>
                </c:pt>
                <c:pt idx="675">
                  <c:v>45859</c:v>
                </c:pt>
                <c:pt idx="676">
                  <c:v>45860</c:v>
                </c:pt>
                <c:pt idx="677">
                  <c:v>45861</c:v>
                </c:pt>
                <c:pt idx="678">
                  <c:v>45862</c:v>
                </c:pt>
                <c:pt idx="679">
                  <c:v>45863</c:v>
                </c:pt>
                <c:pt idx="680">
                  <c:v>45865</c:v>
                </c:pt>
                <c:pt idx="681">
                  <c:v>45866</c:v>
                </c:pt>
                <c:pt idx="682">
                  <c:v>45867</c:v>
                </c:pt>
                <c:pt idx="683">
                  <c:v>45868</c:v>
                </c:pt>
                <c:pt idx="684">
                  <c:v>45869</c:v>
                </c:pt>
                <c:pt idx="685">
                  <c:v>45870</c:v>
                </c:pt>
                <c:pt idx="686">
                  <c:v>45873</c:v>
                </c:pt>
                <c:pt idx="687">
                  <c:v>45874</c:v>
                </c:pt>
                <c:pt idx="688">
                  <c:v>45875</c:v>
                </c:pt>
                <c:pt idx="689">
                  <c:v>45876</c:v>
                </c:pt>
                <c:pt idx="690">
                  <c:v>45877</c:v>
                </c:pt>
                <c:pt idx="691">
                  <c:v>45879</c:v>
                </c:pt>
                <c:pt idx="692">
                  <c:v>45880</c:v>
                </c:pt>
                <c:pt idx="693">
                  <c:v>45881</c:v>
                </c:pt>
                <c:pt idx="694">
                  <c:v>45882</c:v>
                </c:pt>
                <c:pt idx="695">
                  <c:v>45883</c:v>
                </c:pt>
                <c:pt idx="696">
                  <c:v>45884</c:v>
                </c:pt>
                <c:pt idx="697">
                  <c:v>45886</c:v>
                </c:pt>
                <c:pt idx="698">
                  <c:v>45887</c:v>
                </c:pt>
                <c:pt idx="699">
                  <c:v>45888</c:v>
                </c:pt>
                <c:pt idx="700">
                  <c:v>45889</c:v>
                </c:pt>
                <c:pt idx="701">
                  <c:v>45890</c:v>
                </c:pt>
                <c:pt idx="702">
                  <c:v>45891</c:v>
                </c:pt>
                <c:pt idx="703">
                  <c:v>45893</c:v>
                </c:pt>
                <c:pt idx="704">
                  <c:v>45894</c:v>
                </c:pt>
                <c:pt idx="705">
                  <c:v>45895</c:v>
                </c:pt>
                <c:pt idx="706">
                  <c:v>45896</c:v>
                </c:pt>
                <c:pt idx="707">
                  <c:v>45897</c:v>
                </c:pt>
                <c:pt idx="708">
                  <c:v>45898</c:v>
                </c:pt>
                <c:pt idx="709">
                  <c:v>45900</c:v>
                </c:pt>
                <c:pt idx="710">
                  <c:v>45901</c:v>
                </c:pt>
                <c:pt idx="711">
                  <c:v>45902</c:v>
                </c:pt>
                <c:pt idx="712">
                  <c:v>45903</c:v>
                </c:pt>
                <c:pt idx="713">
                  <c:v>45904</c:v>
                </c:pt>
                <c:pt idx="714">
                  <c:v>45905</c:v>
                </c:pt>
                <c:pt idx="715">
                  <c:v>45907</c:v>
                </c:pt>
                <c:pt idx="716">
                  <c:v>45908</c:v>
                </c:pt>
                <c:pt idx="717">
                  <c:v>45909</c:v>
                </c:pt>
                <c:pt idx="718">
                  <c:v>45910</c:v>
                </c:pt>
                <c:pt idx="719">
                  <c:v>45911</c:v>
                </c:pt>
                <c:pt idx="720">
                  <c:v>45912</c:v>
                </c:pt>
                <c:pt idx="721">
                  <c:v>45914</c:v>
                </c:pt>
                <c:pt idx="722">
                  <c:v>45915</c:v>
                </c:pt>
                <c:pt idx="723">
                  <c:v>45916</c:v>
                </c:pt>
                <c:pt idx="724">
                  <c:v>45917</c:v>
                </c:pt>
                <c:pt idx="725">
                  <c:v>45918</c:v>
                </c:pt>
                <c:pt idx="726">
                  <c:v>45919</c:v>
                </c:pt>
                <c:pt idx="727">
                  <c:v>45921</c:v>
                </c:pt>
                <c:pt idx="728">
                  <c:v>45922</c:v>
                </c:pt>
                <c:pt idx="729">
                  <c:v>45923</c:v>
                </c:pt>
                <c:pt idx="730">
                  <c:v>45924</c:v>
                </c:pt>
                <c:pt idx="731">
                  <c:v>45925</c:v>
                </c:pt>
                <c:pt idx="732">
                  <c:v>45926</c:v>
                </c:pt>
                <c:pt idx="733">
                  <c:v>45928</c:v>
                </c:pt>
                <c:pt idx="734">
                  <c:v>45929</c:v>
                </c:pt>
                <c:pt idx="735">
                  <c:v>45930</c:v>
                </c:pt>
                <c:pt idx="736">
                  <c:v>45931</c:v>
                </c:pt>
                <c:pt idx="737">
                  <c:v>45932</c:v>
                </c:pt>
                <c:pt idx="738">
                  <c:v>45933</c:v>
                </c:pt>
                <c:pt idx="739">
                  <c:v>45935</c:v>
                </c:pt>
                <c:pt idx="740">
                  <c:v>45936</c:v>
                </c:pt>
                <c:pt idx="741">
                  <c:v>45937</c:v>
                </c:pt>
                <c:pt idx="742">
                  <c:v>45938</c:v>
                </c:pt>
                <c:pt idx="743">
                  <c:v>45939</c:v>
                </c:pt>
                <c:pt idx="744">
                  <c:v>45940</c:v>
                </c:pt>
                <c:pt idx="745">
                  <c:v>45942</c:v>
                </c:pt>
                <c:pt idx="746">
                  <c:v>45943</c:v>
                </c:pt>
                <c:pt idx="747">
                  <c:v>45944</c:v>
                </c:pt>
                <c:pt idx="748">
                  <c:v>45945</c:v>
                </c:pt>
                <c:pt idx="749">
                  <c:v>45946</c:v>
                </c:pt>
                <c:pt idx="750">
                  <c:v>45947</c:v>
                </c:pt>
                <c:pt idx="751">
                  <c:v>45949</c:v>
                </c:pt>
                <c:pt idx="752">
                  <c:v>45950</c:v>
                </c:pt>
                <c:pt idx="753">
                  <c:v>45951</c:v>
                </c:pt>
                <c:pt idx="754">
                  <c:v>45952</c:v>
                </c:pt>
                <c:pt idx="755">
                  <c:v>45953</c:v>
                </c:pt>
                <c:pt idx="756">
                  <c:v>45954</c:v>
                </c:pt>
                <c:pt idx="757">
                  <c:v>45956</c:v>
                </c:pt>
                <c:pt idx="758">
                  <c:v>45957</c:v>
                </c:pt>
                <c:pt idx="759">
                  <c:v>45958</c:v>
                </c:pt>
                <c:pt idx="760">
                  <c:v>45959</c:v>
                </c:pt>
                <c:pt idx="761">
                  <c:v>45960</c:v>
                </c:pt>
                <c:pt idx="762">
                  <c:v>45961</c:v>
                </c:pt>
                <c:pt idx="763">
                  <c:v>45963</c:v>
                </c:pt>
                <c:pt idx="764">
                  <c:v>45964</c:v>
                </c:pt>
                <c:pt idx="765">
                  <c:v>45965</c:v>
                </c:pt>
                <c:pt idx="766">
                  <c:v>45966</c:v>
                </c:pt>
                <c:pt idx="767">
                  <c:v>45967</c:v>
                </c:pt>
                <c:pt idx="768">
                  <c:v>45968</c:v>
                </c:pt>
                <c:pt idx="769">
                  <c:v>45970</c:v>
                </c:pt>
                <c:pt idx="770">
                  <c:v>45971</c:v>
                </c:pt>
                <c:pt idx="771">
                  <c:v>45972</c:v>
                </c:pt>
                <c:pt idx="772">
                  <c:v>45973</c:v>
                </c:pt>
                <c:pt idx="773">
                  <c:v>45974</c:v>
                </c:pt>
                <c:pt idx="774">
                  <c:v>45975</c:v>
                </c:pt>
                <c:pt idx="775">
                  <c:v>45977</c:v>
                </c:pt>
                <c:pt idx="776">
                  <c:v>45978</c:v>
                </c:pt>
                <c:pt idx="777">
                  <c:v>45979</c:v>
                </c:pt>
                <c:pt idx="778">
                  <c:v>45980</c:v>
                </c:pt>
                <c:pt idx="779">
                  <c:v>45981</c:v>
                </c:pt>
                <c:pt idx="780">
                  <c:v>45982</c:v>
                </c:pt>
                <c:pt idx="781">
                  <c:v>45984</c:v>
                </c:pt>
                <c:pt idx="782">
                  <c:v>45985</c:v>
                </c:pt>
                <c:pt idx="783">
                  <c:v>45986</c:v>
                </c:pt>
                <c:pt idx="784">
                  <c:v>45987</c:v>
                </c:pt>
                <c:pt idx="785">
                  <c:v>45988</c:v>
                </c:pt>
                <c:pt idx="786">
                  <c:v>45989</c:v>
                </c:pt>
                <c:pt idx="787">
                  <c:v>45991</c:v>
                </c:pt>
                <c:pt idx="788">
                  <c:v>45992</c:v>
                </c:pt>
                <c:pt idx="789">
                  <c:v>45993</c:v>
                </c:pt>
                <c:pt idx="790">
                  <c:v>45994</c:v>
                </c:pt>
                <c:pt idx="791">
                  <c:v>45995</c:v>
                </c:pt>
                <c:pt idx="792">
                  <c:v>45996</c:v>
                </c:pt>
                <c:pt idx="793">
                  <c:v>45998</c:v>
                </c:pt>
                <c:pt idx="794">
                  <c:v>45999</c:v>
                </c:pt>
                <c:pt idx="795">
                  <c:v>46000</c:v>
                </c:pt>
                <c:pt idx="796">
                  <c:v>46001</c:v>
                </c:pt>
                <c:pt idx="797">
                  <c:v>46002</c:v>
                </c:pt>
                <c:pt idx="798">
                  <c:v>46003</c:v>
                </c:pt>
                <c:pt idx="799">
                  <c:v>46005</c:v>
                </c:pt>
                <c:pt idx="800">
                  <c:v>46006</c:v>
                </c:pt>
                <c:pt idx="801">
                  <c:v>46007</c:v>
                </c:pt>
                <c:pt idx="802">
                  <c:v>46008</c:v>
                </c:pt>
                <c:pt idx="803">
                  <c:v>46009</c:v>
                </c:pt>
                <c:pt idx="804">
                  <c:v>46010</c:v>
                </c:pt>
                <c:pt idx="805">
                  <c:v>46012</c:v>
                </c:pt>
                <c:pt idx="806">
                  <c:v>46013</c:v>
                </c:pt>
                <c:pt idx="807">
                  <c:v>46014</c:v>
                </c:pt>
                <c:pt idx="808">
                  <c:v>46015</c:v>
                </c:pt>
                <c:pt idx="809">
                  <c:v>46016</c:v>
                </c:pt>
                <c:pt idx="810">
                  <c:v>46017</c:v>
                </c:pt>
                <c:pt idx="811">
                  <c:v>46019</c:v>
                </c:pt>
                <c:pt idx="812">
                  <c:v>46020</c:v>
                </c:pt>
                <c:pt idx="813">
                  <c:v>46021</c:v>
                </c:pt>
                <c:pt idx="814">
                  <c:v>46022</c:v>
                </c:pt>
                <c:pt idx="815">
                  <c:v>46023</c:v>
                </c:pt>
                <c:pt idx="816">
                  <c:v>46024</c:v>
                </c:pt>
                <c:pt idx="817">
                  <c:v>46027</c:v>
                </c:pt>
                <c:pt idx="818">
                  <c:v>46028</c:v>
                </c:pt>
                <c:pt idx="819">
                  <c:v>46029</c:v>
                </c:pt>
                <c:pt idx="820">
                  <c:v>46030</c:v>
                </c:pt>
                <c:pt idx="821">
                  <c:v>46031</c:v>
                </c:pt>
                <c:pt idx="822">
                  <c:v>46032</c:v>
                </c:pt>
                <c:pt idx="823">
                  <c:v>46034</c:v>
                </c:pt>
                <c:pt idx="824">
                  <c:v>46035</c:v>
                </c:pt>
                <c:pt idx="825">
                  <c:v>46036</c:v>
                </c:pt>
                <c:pt idx="826">
                  <c:v>46037</c:v>
                </c:pt>
                <c:pt idx="827">
                  <c:v>46038</c:v>
                </c:pt>
                <c:pt idx="828">
                  <c:v>46039</c:v>
                </c:pt>
                <c:pt idx="829">
                  <c:v>46041</c:v>
                </c:pt>
                <c:pt idx="830">
                  <c:v>46042</c:v>
                </c:pt>
                <c:pt idx="831">
                  <c:v>46043</c:v>
                </c:pt>
                <c:pt idx="832">
                  <c:v>46044</c:v>
                </c:pt>
                <c:pt idx="833">
                  <c:v>46045</c:v>
                </c:pt>
                <c:pt idx="834">
                  <c:v>46048</c:v>
                </c:pt>
                <c:pt idx="835">
                  <c:v>46049</c:v>
                </c:pt>
                <c:pt idx="836">
                  <c:v>46050</c:v>
                </c:pt>
                <c:pt idx="837">
                  <c:v>46051</c:v>
                </c:pt>
                <c:pt idx="838">
                  <c:v>46052</c:v>
                </c:pt>
                <c:pt idx="839">
                  <c:v>46055</c:v>
                </c:pt>
                <c:pt idx="840">
                  <c:v>46056</c:v>
                </c:pt>
                <c:pt idx="841">
                  <c:v>46057</c:v>
                </c:pt>
                <c:pt idx="842">
                  <c:v>46058</c:v>
                </c:pt>
                <c:pt idx="843">
                  <c:v>46059</c:v>
                </c:pt>
                <c:pt idx="844">
                  <c:v>46062</c:v>
                </c:pt>
                <c:pt idx="845">
                  <c:v>46063</c:v>
                </c:pt>
                <c:pt idx="846">
                  <c:v>46064</c:v>
                </c:pt>
                <c:pt idx="847">
                  <c:v>46065</c:v>
                </c:pt>
                <c:pt idx="848">
                  <c:v>46066</c:v>
                </c:pt>
                <c:pt idx="849">
                  <c:v>46069</c:v>
                </c:pt>
                <c:pt idx="850">
                  <c:v>46070</c:v>
                </c:pt>
                <c:pt idx="851">
                  <c:v>46071</c:v>
                </c:pt>
                <c:pt idx="852">
                  <c:v>46072</c:v>
                </c:pt>
                <c:pt idx="853">
                  <c:v>46073</c:v>
                </c:pt>
              </c:numCache>
            </c:numRef>
          </c:cat>
          <c:val>
            <c:numRef>
              <c:f>'איור 30א נתונים'!$C$3:$C$906</c:f>
              <c:numCache>
                <c:formatCode>General</c:formatCode>
                <c:ptCount val="904"/>
                <c:pt idx="0">
                  <c:v>0.85109999999999975</c:v>
                </c:pt>
                <c:pt idx="1">
                  <c:v>0.85690000000000044</c:v>
                </c:pt>
                <c:pt idx="2">
                  <c:v>0.91720000000000024</c:v>
                </c:pt>
                <c:pt idx="3">
                  <c:v>0.87180000000000035</c:v>
                </c:pt>
                <c:pt idx="4">
                  <c:v>0.87359999999999971</c:v>
                </c:pt>
                <c:pt idx="5">
                  <c:v>0.87359999999999971</c:v>
                </c:pt>
                <c:pt idx="6">
                  <c:v>0.87359999999999971</c:v>
                </c:pt>
                <c:pt idx="7">
                  <c:v>0.89799999999999969</c:v>
                </c:pt>
                <c:pt idx="8">
                  <c:v>0.92530000000000001</c:v>
                </c:pt>
                <c:pt idx="9">
                  <c:v>0.89609999999999967</c:v>
                </c:pt>
                <c:pt idx="10">
                  <c:v>0.88889999999999958</c:v>
                </c:pt>
                <c:pt idx="11">
                  <c:v>0.84020000000000028</c:v>
                </c:pt>
                <c:pt idx="12">
                  <c:v>0.84020000000000028</c:v>
                </c:pt>
                <c:pt idx="13">
                  <c:v>0.84020000000000028</c:v>
                </c:pt>
                <c:pt idx="14">
                  <c:v>0.84020000000000028</c:v>
                </c:pt>
                <c:pt idx="15">
                  <c:v>0.81219999999999981</c:v>
                </c:pt>
                <c:pt idx="16">
                  <c:v>0.8232999999999997</c:v>
                </c:pt>
                <c:pt idx="17">
                  <c:v>0.87589999999999968</c:v>
                </c:pt>
                <c:pt idx="18">
                  <c:v>0.85489999999999977</c:v>
                </c:pt>
                <c:pt idx="19">
                  <c:v>0.85489999999999977</c:v>
                </c:pt>
                <c:pt idx="20">
                  <c:v>0.85489999999999977</c:v>
                </c:pt>
                <c:pt idx="21">
                  <c:v>0.85999999999999943</c:v>
                </c:pt>
                <c:pt idx="22">
                  <c:v>0.87589999999999968</c:v>
                </c:pt>
                <c:pt idx="23">
                  <c:v>0.91450000000000031</c:v>
                </c:pt>
                <c:pt idx="24">
                  <c:v>0.87570000000000014</c:v>
                </c:pt>
                <c:pt idx="25">
                  <c:v>0.85559999999999992</c:v>
                </c:pt>
                <c:pt idx="26">
                  <c:v>0.85559999999999992</c:v>
                </c:pt>
                <c:pt idx="27">
                  <c:v>0.85559999999999992</c:v>
                </c:pt>
                <c:pt idx="28">
                  <c:v>0.8974000000000002</c:v>
                </c:pt>
                <c:pt idx="29">
                  <c:v>0.86040000000000028</c:v>
                </c:pt>
                <c:pt idx="30">
                  <c:v>0.82099999999999973</c:v>
                </c:pt>
                <c:pt idx="31">
                  <c:v>0.80980000000000008</c:v>
                </c:pt>
                <c:pt idx="32">
                  <c:v>0.87429999999999986</c:v>
                </c:pt>
                <c:pt idx="33">
                  <c:v>0.87429999999999986</c:v>
                </c:pt>
                <c:pt idx="34">
                  <c:v>0.87429999999999986</c:v>
                </c:pt>
                <c:pt idx="35">
                  <c:v>0.82859999999999978</c:v>
                </c:pt>
                <c:pt idx="36">
                  <c:v>0.86140000000000061</c:v>
                </c:pt>
                <c:pt idx="37">
                  <c:v>0.81350000000000033</c:v>
                </c:pt>
                <c:pt idx="38">
                  <c:v>0.87420000000000009</c:v>
                </c:pt>
                <c:pt idx="39">
                  <c:v>0.86589999999999989</c:v>
                </c:pt>
                <c:pt idx="40">
                  <c:v>0.86589999999999989</c:v>
                </c:pt>
                <c:pt idx="41">
                  <c:v>0.86589999999999989</c:v>
                </c:pt>
                <c:pt idx="42">
                  <c:v>0.82050000000000001</c:v>
                </c:pt>
                <c:pt idx="43">
                  <c:v>0.79750000000000032</c:v>
                </c:pt>
                <c:pt idx="44">
                  <c:v>0.87910000000000021</c:v>
                </c:pt>
                <c:pt idx="45">
                  <c:v>0.86650000000000027</c:v>
                </c:pt>
                <c:pt idx="46">
                  <c:v>0.83509999999999973</c:v>
                </c:pt>
                <c:pt idx="47">
                  <c:v>0.83509999999999973</c:v>
                </c:pt>
                <c:pt idx="48">
                  <c:v>0.83509999999999973</c:v>
                </c:pt>
                <c:pt idx="49">
                  <c:v>0.83509999999999973</c:v>
                </c:pt>
                <c:pt idx="50">
                  <c:v>1.1610000000000005</c:v>
                </c:pt>
                <c:pt idx="51">
                  <c:v>1.2467999999999995</c:v>
                </c:pt>
                <c:pt idx="52">
                  <c:v>1.1760999999999999</c:v>
                </c:pt>
                <c:pt idx="53">
                  <c:v>1.3715999999999999</c:v>
                </c:pt>
                <c:pt idx="54">
                  <c:v>1.3715999999999999</c:v>
                </c:pt>
                <c:pt idx="55">
                  <c:v>1.3715999999999999</c:v>
                </c:pt>
                <c:pt idx="56">
                  <c:v>1.2859999999999996</c:v>
                </c:pt>
                <c:pt idx="57">
                  <c:v>1.1848999999999998</c:v>
                </c:pt>
                <c:pt idx="58">
                  <c:v>1.2440999999999995</c:v>
                </c:pt>
                <c:pt idx="59">
                  <c:v>1.2392000000000003</c:v>
                </c:pt>
                <c:pt idx="60">
                  <c:v>1.3992999999999993</c:v>
                </c:pt>
                <c:pt idx="61">
                  <c:v>1.3992999999999993</c:v>
                </c:pt>
                <c:pt idx="62">
                  <c:v>1.3992999999999993</c:v>
                </c:pt>
                <c:pt idx="63">
                  <c:v>1.4778000000000002</c:v>
                </c:pt>
                <c:pt idx="64">
                  <c:v>1.4771000000000001</c:v>
                </c:pt>
                <c:pt idx="65">
                  <c:v>1.3630999999999993</c:v>
                </c:pt>
                <c:pt idx="66">
                  <c:v>1.4664999999999999</c:v>
                </c:pt>
                <c:pt idx="67">
                  <c:v>1.4413999999999998</c:v>
                </c:pt>
                <c:pt idx="68">
                  <c:v>1.4413999999999998</c:v>
                </c:pt>
                <c:pt idx="69">
                  <c:v>1.4413999999999998</c:v>
                </c:pt>
                <c:pt idx="70">
                  <c:v>1.3648000000000007</c:v>
                </c:pt>
                <c:pt idx="71">
                  <c:v>1.2773000000000003</c:v>
                </c:pt>
                <c:pt idx="72">
                  <c:v>1.4309000000000003</c:v>
                </c:pt>
                <c:pt idx="73">
                  <c:v>1.4610000000000003</c:v>
                </c:pt>
                <c:pt idx="74">
                  <c:v>1.5206</c:v>
                </c:pt>
                <c:pt idx="75">
                  <c:v>1.5206</c:v>
                </c:pt>
                <c:pt idx="76">
                  <c:v>1.5206</c:v>
                </c:pt>
                <c:pt idx="77">
                  <c:v>1.4499000000000004</c:v>
                </c:pt>
                <c:pt idx="78">
                  <c:v>1.4965000000000002</c:v>
                </c:pt>
                <c:pt idx="79">
                  <c:v>1.4995000000000003</c:v>
                </c:pt>
                <c:pt idx="80">
                  <c:v>1.3689</c:v>
                </c:pt>
                <c:pt idx="81">
                  <c:v>1.3722000000000003</c:v>
                </c:pt>
                <c:pt idx="82">
                  <c:v>1.3722000000000003</c:v>
                </c:pt>
                <c:pt idx="83">
                  <c:v>1.3722000000000003</c:v>
                </c:pt>
                <c:pt idx="84">
                  <c:v>1.4031000000000002</c:v>
                </c:pt>
                <c:pt idx="85">
                  <c:v>1.5176999999999996</c:v>
                </c:pt>
                <c:pt idx="86">
                  <c:v>1.4536000000000007</c:v>
                </c:pt>
                <c:pt idx="87">
                  <c:v>1.5404999999999998</c:v>
                </c:pt>
                <c:pt idx="88">
                  <c:v>1.4996</c:v>
                </c:pt>
                <c:pt idx="89">
                  <c:v>1.4996</c:v>
                </c:pt>
                <c:pt idx="90">
                  <c:v>1.4996</c:v>
                </c:pt>
                <c:pt idx="91">
                  <c:v>1.4871999999999996</c:v>
                </c:pt>
                <c:pt idx="92">
                  <c:v>1.4674000000000005</c:v>
                </c:pt>
                <c:pt idx="93">
                  <c:v>1.4327999999999994</c:v>
                </c:pt>
                <c:pt idx="94">
                  <c:v>1.4327999999999994</c:v>
                </c:pt>
                <c:pt idx="95">
                  <c:v>1.3754999999999997</c:v>
                </c:pt>
                <c:pt idx="96">
                  <c:v>1.3754999999999997</c:v>
                </c:pt>
                <c:pt idx="97">
                  <c:v>1.3754999999999997</c:v>
                </c:pt>
                <c:pt idx="98">
                  <c:v>1.4064000000000005</c:v>
                </c:pt>
                <c:pt idx="99">
                  <c:v>1.4173</c:v>
                </c:pt>
                <c:pt idx="100">
                  <c:v>1.3587999999999996</c:v>
                </c:pt>
                <c:pt idx="101">
                  <c:v>1.3106</c:v>
                </c:pt>
                <c:pt idx="102">
                  <c:v>1.4224000000000006</c:v>
                </c:pt>
                <c:pt idx="103">
                  <c:v>1.4224000000000006</c:v>
                </c:pt>
                <c:pt idx="104">
                  <c:v>1.4224000000000006</c:v>
                </c:pt>
                <c:pt idx="105">
                  <c:v>1.3770999999999995</c:v>
                </c:pt>
                <c:pt idx="106">
                  <c:v>1.4110999999999994</c:v>
                </c:pt>
                <c:pt idx="107">
                  <c:v>1.431</c:v>
                </c:pt>
                <c:pt idx="108">
                  <c:v>1.3805000000000005</c:v>
                </c:pt>
                <c:pt idx="109">
                  <c:v>1.3193999999999999</c:v>
                </c:pt>
                <c:pt idx="110">
                  <c:v>1.3193999999999999</c:v>
                </c:pt>
                <c:pt idx="111">
                  <c:v>1.3193999999999999</c:v>
                </c:pt>
                <c:pt idx="112">
                  <c:v>1.3106999999999998</c:v>
                </c:pt>
                <c:pt idx="113">
                  <c:v>1.3184000000000005</c:v>
                </c:pt>
                <c:pt idx="114">
                  <c:v>1.4695999999999998</c:v>
                </c:pt>
                <c:pt idx="115">
                  <c:v>1.3742000000000001</c:v>
                </c:pt>
                <c:pt idx="116">
                  <c:v>1.371</c:v>
                </c:pt>
                <c:pt idx="117">
                  <c:v>1.371</c:v>
                </c:pt>
                <c:pt idx="118">
                  <c:v>1.371</c:v>
                </c:pt>
                <c:pt idx="119">
                  <c:v>1.3285999999999998</c:v>
                </c:pt>
                <c:pt idx="120">
                  <c:v>1.3107000000000002</c:v>
                </c:pt>
                <c:pt idx="121">
                  <c:v>1.3746000000000005</c:v>
                </c:pt>
                <c:pt idx="122">
                  <c:v>1.3359000000000001</c:v>
                </c:pt>
                <c:pt idx="123">
                  <c:v>1.3139999999999996</c:v>
                </c:pt>
                <c:pt idx="124">
                  <c:v>1.3139999999999996</c:v>
                </c:pt>
                <c:pt idx="125">
                  <c:v>1.3139999999999996</c:v>
                </c:pt>
                <c:pt idx="126">
                  <c:v>1.3139999999999996</c:v>
                </c:pt>
                <c:pt idx="127">
                  <c:v>1.3223000000000003</c:v>
                </c:pt>
                <c:pt idx="128">
                  <c:v>1.3825999999999996</c:v>
                </c:pt>
                <c:pt idx="129">
                  <c:v>1.3256999999999999</c:v>
                </c:pt>
                <c:pt idx="130">
                  <c:v>1.2898999999999994</c:v>
                </c:pt>
                <c:pt idx="131">
                  <c:v>1.2898999999999994</c:v>
                </c:pt>
                <c:pt idx="132">
                  <c:v>1.2898999999999994</c:v>
                </c:pt>
                <c:pt idx="133">
                  <c:v>1.2898999999999994</c:v>
                </c:pt>
                <c:pt idx="134">
                  <c:v>1.2496000000000005</c:v>
                </c:pt>
                <c:pt idx="135">
                  <c:v>1.3288000000000002</c:v>
                </c:pt>
                <c:pt idx="136">
                  <c:v>1.3372000000000002</c:v>
                </c:pt>
                <c:pt idx="137">
                  <c:v>1.3173000000000004</c:v>
                </c:pt>
                <c:pt idx="138">
                  <c:v>1.3173000000000004</c:v>
                </c:pt>
                <c:pt idx="139">
                  <c:v>1.3173000000000004</c:v>
                </c:pt>
                <c:pt idx="140">
                  <c:v>1.3775000000000004</c:v>
                </c:pt>
                <c:pt idx="141">
                  <c:v>1.4257</c:v>
                </c:pt>
                <c:pt idx="142">
                  <c:v>1.4107000000000003</c:v>
                </c:pt>
                <c:pt idx="143">
                  <c:v>1.4472</c:v>
                </c:pt>
                <c:pt idx="144">
                  <c:v>1.46</c:v>
                </c:pt>
                <c:pt idx="145">
                  <c:v>1.46</c:v>
                </c:pt>
                <c:pt idx="146">
                  <c:v>1.46</c:v>
                </c:pt>
                <c:pt idx="147">
                  <c:v>1.46</c:v>
                </c:pt>
                <c:pt idx="148">
                  <c:v>1.3749000000000002</c:v>
                </c:pt>
                <c:pt idx="149">
                  <c:v>1.3721000000000005</c:v>
                </c:pt>
                <c:pt idx="150">
                  <c:v>1.359</c:v>
                </c:pt>
                <c:pt idx="151">
                  <c:v>1.3914</c:v>
                </c:pt>
                <c:pt idx="152">
                  <c:v>1.3914</c:v>
                </c:pt>
                <c:pt idx="153">
                  <c:v>1.3914</c:v>
                </c:pt>
                <c:pt idx="154">
                  <c:v>1.4118000000000004</c:v>
                </c:pt>
                <c:pt idx="155">
                  <c:v>1.4058000000000002</c:v>
                </c:pt>
                <c:pt idx="156">
                  <c:v>1.3597999999999999</c:v>
                </c:pt>
                <c:pt idx="157">
                  <c:v>1.4105999999999996</c:v>
                </c:pt>
                <c:pt idx="158">
                  <c:v>1.3797000000000006</c:v>
                </c:pt>
                <c:pt idx="159">
                  <c:v>1.3797000000000006</c:v>
                </c:pt>
                <c:pt idx="160">
                  <c:v>1.3797000000000006</c:v>
                </c:pt>
                <c:pt idx="161">
                  <c:v>1.4050000000000002</c:v>
                </c:pt>
                <c:pt idx="162">
                  <c:v>1.4190999999999994</c:v>
                </c:pt>
                <c:pt idx="163">
                  <c:v>1.4846000000000004</c:v>
                </c:pt>
                <c:pt idx="164">
                  <c:v>1.4638000000000004</c:v>
                </c:pt>
                <c:pt idx="165">
                  <c:v>1.3291000000000004</c:v>
                </c:pt>
                <c:pt idx="166">
                  <c:v>1.3291000000000004</c:v>
                </c:pt>
                <c:pt idx="167">
                  <c:v>1.3291000000000004</c:v>
                </c:pt>
                <c:pt idx="168">
                  <c:v>1.1981000000000002</c:v>
                </c:pt>
                <c:pt idx="169">
                  <c:v>1.2440000000000007</c:v>
                </c:pt>
                <c:pt idx="170">
                  <c:v>1.2259000000000002</c:v>
                </c:pt>
                <c:pt idx="171">
                  <c:v>1.2010000000000005</c:v>
                </c:pt>
                <c:pt idx="172">
                  <c:v>1.1996000000000002</c:v>
                </c:pt>
                <c:pt idx="173">
                  <c:v>1.1996000000000002</c:v>
                </c:pt>
                <c:pt idx="174">
                  <c:v>1.1996000000000002</c:v>
                </c:pt>
                <c:pt idx="175">
                  <c:v>1.2017000000000007</c:v>
                </c:pt>
                <c:pt idx="176">
                  <c:v>1.1346999999999996</c:v>
                </c:pt>
                <c:pt idx="177">
                  <c:v>1.2016</c:v>
                </c:pt>
                <c:pt idx="178">
                  <c:v>1.2239999999999993</c:v>
                </c:pt>
                <c:pt idx="179">
                  <c:v>1.2168000000000001</c:v>
                </c:pt>
                <c:pt idx="180">
                  <c:v>1.2168000000000001</c:v>
                </c:pt>
                <c:pt idx="181">
                  <c:v>1.2168000000000001</c:v>
                </c:pt>
                <c:pt idx="182">
                  <c:v>1.2168000000000001</c:v>
                </c:pt>
                <c:pt idx="183">
                  <c:v>1.2317</c:v>
                </c:pt>
                <c:pt idx="184">
                  <c:v>1.1943000000000001</c:v>
                </c:pt>
                <c:pt idx="185">
                  <c:v>1.1912999999999991</c:v>
                </c:pt>
                <c:pt idx="186">
                  <c:v>1.2389999999999999</c:v>
                </c:pt>
                <c:pt idx="187">
                  <c:v>1.2389999999999999</c:v>
                </c:pt>
                <c:pt idx="188">
                  <c:v>1.2389999999999999</c:v>
                </c:pt>
                <c:pt idx="189">
                  <c:v>1.2065000000000001</c:v>
                </c:pt>
                <c:pt idx="190">
                  <c:v>1.1877999999999993</c:v>
                </c:pt>
                <c:pt idx="191">
                  <c:v>1.2211000000000007</c:v>
                </c:pt>
                <c:pt idx="192">
                  <c:v>1.2267999999999999</c:v>
                </c:pt>
                <c:pt idx="193">
                  <c:v>1.2751999999999999</c:v>
                </c:pt>
                <c:pt idx="194">
                  <c:v>1.2751999999999999</c:v>
                </c:pt>
                <c:pt idx="195">
                  <c:v>1.2751999999999999</c:v>
                </c:pt>
                <c:pt idx="196">
                  <c:v>1.2419000000000002</c:v>
                </c:pt>
                <c:pt idx="197">
                  <c:v>1.3055000000000003</c:v>
                </c:pt>
                <c:pt idx="198">
                  <c:v>1.3460000000000001</c:v>
                </c:pt>
                <c:pt idx="199">
                  <c:v>1.4852999999999996</c:v>
                </c:pt>
                <c:pt idx="200">
                  <c:v>1.4890999999999996</c:v>
                </c:pt>
                <c:pt idx="201">
                  <c:v>1.4890999999999996</c:v>
                </c:pt>
                <c:pt idx="202">
                  <c:v>1.4890999999999996</c:v>
                </c:pt>
                <c:pt idx="203">
                  <c:v>1.4997999999999996</c:v>
                </c:pt>
                <c:pt idx="204">
                  <c:v>1.5123000000000006</c:v>
                </c:pt>
                <c:pt idx="205">
                  <c:v>1.4591000000000003</c:v>
                </c:pt>
                <c:pt idx="206">
                  <c:v>1.4237000000000002</c:v>
                </c:pt>
                <c:pt idx="207">
                  <c:v>1.4406999999999996</c:v>
                </c:pt>
                <c:pt idx="208">
                  <c:v>1.4406999999999996</c:v>
                </c:pt>
                <c:pt idx="209">
                  <c:v>1.4406999999999996</c:v>
                </c:pt>
                <c:pt idx="210">
                  <c:v>1.4677999999999995</c:v>
                </c:pt>
                <c:pt idx="211">
                  <c:v>1.4854999999999992</c:v>
                </c:pt>
                <c:pt idx="212">
                  <c:v>1.4352</c:v>
                </c:pt>
                <c:pt idx="213">
                  <c:v>1.3601000000000001</c:v>
                </c:pt>
                <c:pt idx="214">
                  <c:v>1.3818999999999999</c:v>
                </c:pt>
                <c:pt idx="215">
                  <c:v>1.3818999999999999</c:v>
                </c:pt>
                <c:pt idx="216">
                  <c:v>1.3818999999999999</c:v>
                </c:pt>
                <c:pt idx="217">
                  <c:v>1.3765999999999998</c:v>
                </c:pt>
                <c:pt idx="218">
                  <c:v>1.4314</c:v>
                </c:pt>
                <c:pt idx="219">
                  <c:v>1.4546999999999999</c:v>
                </c:pt>
                <c:pt idx="220">
                  <c:v>1.4466999999999999</c:v>
                </c:pt>
                <c:pt idx="221">
                  <c:v>1.4466999999999999</c:v>
                </c:pt>
                <c:pt idx="222">
                  <c:v>1.4466999999999999</c:v>
                </c:pt>
                <c:pt idx="223">
                  <c:v>1.4466999999999999</c:v>
                </c:pt>
                <c:pt idx="224">
                  <c:v>1.3318000000000003</c:v>
                </c:pt>
                <c:pt idx="225">
                  <c:v>1.4709000000000003</c:v>
                </c:pt>
                <c:pt idx="226">
                  <c:v>1.4698000000000002</c:v>
                </c:pt>
                <c:pt idx="227">
                  <c:v>1.4855999999999998</c:v>
                </c:pt>
                <c:pt idx="228">
                  <c:v>1.4603999999999999</c:v>
                </c:pt>
                <c:pt idx="229">
                  <c:v>1.4603999999999999</c:v>
                </c:pt>
                <c:pt idx="230">
                  <c:v>1.4603999999999999</c:v>
                </c:pt>
                <c:pt idx="231">
                  <c:v>1.4561999999999999</c:v>
                </c:pt>
                <c:pt idx="232">
                  <c:v>1.4643999999999995</c:v>
                </c:pt>
                <c:pt idx="233">
                  <c:v>1.3864999999999998</c:v>
                </c:pt>
                <c:pt idx="234">
                  <c:v>1.5155000000000003</c:v>
                </c:pt>
                <c:pt idx="235">
                  <c:v>1.7273999999999994</c:v>
                </c:pt>
                <c:pt idx="236">
                  <c:v>1.7273999999999994</c:v>
                </c:pt>
                <c:pt idx="237">
                  <c:v>1.7273999999999994</c:v>
                </c:pt>
                <c:pt idx="238">
                  <c:v>1.7496</c:v>
                </c:pt>
                <c:pt idx="239">
                  <c:v>1.7746000000000004</c:v>
                </c:pt>
                <c:pt idx="240">
                  <c:v>1.7686999999999999</c:v>
                </c:pt>
                <c:pt idx="241">
                  <c:v>1.7343999999999999</c:v>
                </c:pt>
                <c:pt idx="242">
                  <c:v>1.6902999999999997</c:v>
                </c:pt>
                <c:pt idx="243">
                  <c:v>1.6902999999999997</c:v>
                </c:pt>
                <c:pt idx="244">
                  <c:v>1.6902999999999997</c:v>
                </c:pt>
                <c:pt idx="245">
                  <c:v>1.6884999999999994</c:v>
                </c:pt>
                <c:pt idx="246">
                  <c:v>1.6426000000000007</c:v>
                </c:pt>
                <c:pt idx="247">
                  <c:v>1.6442999999999994</c:v>
                </c:pt>
                <c:pt idx="248">
                  <c:v>1.6321000000000003</c:v>
                </c:pt>
                <c:pt idx="249">
                  <c:v>1.6339999999999995</c:v>
                </c:pt>
                <c:pt idx="250">
                  <c:v>1.6339999999999995</c:v>
                </c:pt>
                <c:pt idx="251">
                  <c:v>1.6339999999999995</c:v>
                </c:pt>
                <c:pt idx="252">
                  <c:v>1.6204000000000001</c:v>
                </c:pt>
                <c:pt idx="253">
                  <c:v>1.4731999999999994</c:v>
                </c:pt>
                <c:pt idx="254">
                  <c:v>1.5286999999999997</c:v>
                </c:pt>
                <c:pt idx="255">
                  <c:v>1.5259</c:v>
                </c:pt>
                <c:pt idx="256">
                  <c:v>1.5543000000000005</c:v>
                </c:pt>
                <c:pt idx="257">
                  <c:v>1.5543000000000005</c:v>
                </c:pt>
                <c:pt idx="258">
                  <c:v>1.5543000000000005</c:v>
                </c:pt>
                <c:pt idx="259">
                  <c:v>1.5716000000000001</c:v>
                </c:pt>
                <c:pt idx="260">
                  <c:v>1.5060000000000002</c:v>
                </c:pt>
                <c:pt idx="261">
                  <c:v>1.5173000000000005</c:v>
                </c:pt>
                <c:pt idx="262">
                  <c:v>1.5479000000000003</c:v>
                </c:pt>
                <c:pt idx="263">
                  <c:v>1.5156999999999998</c:v>
                </c:pt>
                <c:pt idx="264">
                  <c:v>1.5156999999999998</c:v>
                </c:pt>
                <c:pt idx="265">
                  <c:v>1.5156999999999998</c:v>
                </c:pt>
                <c:pt idx="266">
                  <c:v>1.5294999999999996</c:v>
                </c:pt>
                <c:pt idx="267">
                  <c:v>1.5776000000000003</c:v>
                </c:pt>
                <c:pt idx="268">
                  <c:v>1.5949999999999998</c:v>
                </c:pt>
                <c:pt idx="269">
                  <c:v>1.5250000000000004</c:v>
                </c:pt>
                <c:pt idx="270">
                  <c:v>1.5042</c:v>
                </c:pt>
                <c:pt idx="271">
                  <c:v>1.5042</c:v>
                </c:pt>
                <c:pt idx="272">
                  <c:v>1.5042</c:v>
                </c:pt>
                <c:pt idx="273">
                  <c:v>1.5057</c:v>
                </c:pt>
                <c:pt idx="274">
                  <c:v>1.5410000000000004</c:v>
                </c:pt>
                <c:pt idx="275">
                  <c:v>1.5371999999999995</c:v>
                </c:pt>
                <c:pt idx="276">
                  <c:v>1.5163000000000002</c:v>
                </c:pt>
                <c:pt idx="277">
                  <c:v>1.5350000000000001</c:v>
                </c:pt>
                <c:pt idx="278">
                  <c:v>1.5350000000000001</c:v>
                </c:pt>
                <c:pt idx="279">
                  <c:v>1.5350000000000001</c:v>
                </c:pt>
                <c:pt idx="280">
                  <c:v>1.5350000000000001</c:v>
                </c:pt>
                <c:pt idx="281">
                  <c:v>1.484</c:v>
                </c:pt>
                <c:pt idx="282">
                  <c:v>1.5252999999999997</c:v>
                </c:pt>
                <c:pt idx="283">
                  <c:v>1.5430000000000001</c:v>
                </c:pt>
                <c:pt idx="284">
                  <c:v>1.5745000000000005</c:v>
                </c:pt>
                <c:pt idx="285">
                  <c:v>1.5745000000000005</c:v>
                </c:pt>
                <c:pt idx="286">
                  <c:v>1.5745000000000005</c:v>
                </c:pt>
                <c:pt idx="287">
                  <c:v>1.5846</c:v>
                </c:pt>
                <c:pt idx="288">
                  <c:v>1.6061000000000005</c:v>
                </c:pt>
                <c:pt idx="289">
                  <c:v>1.6514999999999995</c:v>
                </c:pt>
                <c:pt idx="290">
                  <c:v>1.6159999999999997</c:v>
                </c:pt>
                <c:pt idx="291">
                  <c:v>1.5414999999999992</c:v>
                </c:pt>
                <c:pt idx="292">
                  <c:v>1.5414999999999992</c:v>
                </c:pt>
                <c:pt idx="293">
                  <c:v>1.5414999999999992</c:v>
                </c:pt>
                <c:pt idx="294">
                  <c:v>1.5790000000000006</c:v>
                </c:pt>
                <c:pt idx="295">
                  <c:v>1.6029999999999998</c:v>
                </c:pt>
                <c:pt idx="296">
                  <c:v>1.5890000000000004</c:v>
                </c:pt>
                <c:pt idx="297">
                  <c:v>1.6818</c:v>
                </c:pt>
                <c:pt idx="298">
                  <c:v>1.7360999999999995</c:v>
                </c:pt>
                <c:pt idx="299">
                  <c:v>1.7360999999999995</c:v>
                </c:pt>
                <c:pt idx="300">
                  <c:v>1.7360999999999995</c:v>
                </c:pt>
                <c:pt idx="301">
                  <c:v>1.6881000000000004</c:v>
                </c:pt>
                <c:pt idx="302">
                  <c:v>1.6913</c:v>
                </c:pt>
                <c:pt idx="303">
                  <c:v>1.6913</c:v>
                </c:pt>
                <c:pt idx="304">
                  <c:v>1.7005999999999997</c:v>
                </c:pt>
                <c:pt idx="305">
                  <c:v>1.7115999999999998</c:v>
                </c:pt>
                <c:pt idx="306">
                  <c:v>1.7115999999999998</c:v>
                </c:pt>
                <c:pt idx="307">
                  <c:v>1.7115999999999998</c:v>
                </c:pt>
                <c:pt idx="308">
                  <c:v>1.7778999999999998</c:v>
                </c:pt>
                <c:pt idx="309">
                  <c:v>1.7843999999999998</c:v>
                </c:pt>
                <c:pt idx="310">
                  <c:v>1.7556000000000003</c:v>
                </c:pt>
                <c:pt idx="311">
                  <c:v>1.8045999999999998</c:v>
                </c:pt>
                <c:pt idx="312">
                  <c:v>1.7419000000000002</c:v>
                </c:pt>
                <c:pt idx="313">
                  <c:v>1.7419000000000002</c:v>
                </c:pt>
                <c:pt idx="314">
                  <c:v>1.7419000000000002</c:v>
                </c:pt>
                <c:pt idx="315">
                  <c:v>1.7717000000000001</c:v>
                </c:pt>
                <c:pt idx="316">
                  <c:v>1.8043999999999993</c:v>
                </c:pt>
                <c:pt idx="317">
                  <c:v>1.8022999999999998</c:v>
                </c:pt>
                <c:pt idx="318">
                  <c:v>1.8022999999999998</c:v>
                </c:pt>
                <c:pt idx="319">
                  <c:v>1.7615999999999996</c:v>
                </c:pt>
                <c:pt idx="320">
                  <c:v>1.7615999999999996</c:v>
                </c:pt>
                <c:pt idx="321">
                  <c:v>1.7615999999999996</c:v>
                </c:pt>
                <c:pt idx="322">
                  <c:v>1.7107000000000001</c:v>
                </c:pt>
                <c:pt idx="323">
                  <c:v>1.6881000000000004</c:v>
                </c:pt>
                <c:pt idx="324">
                  <c:v>1.6649000000000003</c:v>
                </c:pt>
                <c:pt idx="325">
                  <c:v>1.5579000000000001</c:v>
                </c:pt>
                <c:pt idx="326">
                  <c:v>1.5580999999999996</c:v>
                </c:pt>
                <c:pt idx="327">
                  <c:v>1.5580999999999996</c:v>
                </c:pt>
                <c:pt idx="328">
                  <c:v>1.5580999999999996</c:v>
                </c:pt>
                <c:pt idx="329">
                  <c:v>1.5175999999999998</c:v>
                </c:pt>
                <c:pt idx="330">
                  <c:v>1.6003999999999996</c:v>
                </c:pt>
                <c:pt idx="331">
                  <c:v>1.5793999999999997</c:v>
                </c:pt>
                <c:pt idx="332">
                  <c:v>1.5269000000000004</c:v>
                </c:pt>
                <c:pt idx="333">
                  <c:v>1.5141</c:v>
                </c:pt>
                <c:pt idx="334">
                  <c:v>1.5141</c:v>
                </c:pt>
                <c:pt idx="335">
                  <c:v>1.5141</c:v>
                </c:pt>
                <c:pt idx="336">
                  <c:v>1.4855</c:v>
                </c:pt>
                <c:pt idx="337">
                  <c:v>1.4853999999999994</c:v>
                </c:pt>
                <c:pt idx="338">
                  <c:v>1.4631999999999996</c:v>
                </c:pt>
                <c:pt idx="339">
                  <c:v>1.5012999999999996</c:v>
                </c:pt>
                <c:pt idx="340">
                  <c:v>1.5301</c:v>
                </c:pt>
                <c:pt idx="341">
                  <c:v>1.5301</c:v>
                </c:pt>
                <c:pt idx="342">
                  <c:v>1.5301</c:v>
                </c:pt>
                <c:pt idx="343">
                  <c:v>1.5636000000000001</c:v>
                </c:pt>
                <c:pt idx="344">
                  <c:v>1.5945999999999998</c:v>
                </c:pt>
                <c:pt idx="345">
                  <c:v>1.7973999999999997</c:v>
                </c:pt>
                <c:pt idx="346">
                  <c:v>1.8630000000000004</c:v>
                </c:pt>
                <c:pt idx="347">
                  <c:v>1.9846000000000004</c:v>
                </c:pt>
                <c:pt idx="348">
                  <c:v>1.9846000000000004</c:v>
                </c:pt>
                <c:pt idx="349">
                  <c:v>1.9846000000000004</c:v>
                </c:pt>
                <c:pt idx="350">
                  <c:v>1.9965999999999999</c:v>
                </c:pt>
                <c:pt idx="351">
                  <c:v>1.8771</c:v>
                </c:pt>
                <c:pt idx="352">
                  <c:v>1.8279000000000001</c:v>
                </c:pt>
                <c:pt idx="353">
                  <c:v>1.7813000000000003</c:v>
                </c:pt>
                <c:pt idx="354">
                  <c:v>1.7842000000000002</c:v>
                </c:pt>
                <c:pt idx="355">
                  <c:v>1.7842000000000002</c:v>
                </c:pt>
                <c:pt idx="356">
                  <c:v>1.7842000000000002</c:v>
                </c:pt>
                <c:pt idx="357">
                  <c:v>1.8164999999999996</c:v>
                </c:pt>
                <c:pt idx="358">
                  <c:v>1.8801999999999999</c:v>
                </c:pt>
                <c:pt idx="359">
                  <c:v>1.8628000000000005</c:v>
                </c:pt>
                <c:pt idx="360">
                  <c:v>1.7808999999999999</c:v>
                </c:pt>
                <c:pt idx="361">
                  <c:v>1.7683999999999997</c:v>
                </c:pt>
                <c:pt idx="362">
                  <c:v>1.7683999999999997</c:v>
                </c:pt>
                <c:pt idx="363">
                  <c:v>1.7683999999999997</c:v>
                </c:pt>
                <c:pt idx="364">
                  <c:v>1.7408999999999999</c:v>
                </c:pt>
                <c:pt idx="365">
                  <c:v>1.7142999999999997</c:v>
                </c:pt>
                <c:pt idx="366">
                  <c:v>1.7299999999999995</c:v>
                </c:pt>
                <c:pt idx="367">
                  <c:v>1.7088999999999999</c:v>
                </c:pt>
                <c:pt idx="368">
                  <c:v>1.7280000000000002</c:v>
                </c:pt>
                <c:pt idx="369">
                  <c:v>1.7280000000000002</c:v>
                </c:pt>
                <c:pt idx="370">
                  <c:v>1.7280000000000002</c:v>
                </c:pt>
                <c:pt idx="371">
                  <c:v>1.718</c:v>
                </c:pt>
                <c:pt idx="372">
                  <c:v>1.6764000000000001</c:v>
                </c:pt>
                <c:pt idx="373">
                  <c:v>1.6430999999999996</c:v>
                </c:pt>
                <c:pt idx="374">
                  <c:v>1.6374999999999997</c:v>
                </c:pt>
                <c:pt idx="375">
                  <c:v>1.6026000000000002</c:v>
                </c:pt>
                <c:pt idx="376">
                  <c:v>1.6026000000000002</c:v>
                </c:pt>
                <c:pt idx="377">
                  <c:v>1.6026000000000002</c:v>
                </c:pt>
                <c:pt idx="378">
                  <c:v>1.6026000000000002</c:v>
                </c:pt>
                <c:pt idx="379">
                  <c:v>1.6480000000000001</c:v>
                </c:pt>
                <c:pt idx="380">
                  <c:v>1.6858</c:v>
                </c:pt>
                <c:pt idx="381">
                  <c:v>1.6820999999999997</c:v>
                </c:pt>
                <c:pt idx="382">
                  <c:v>1.6829999999999998</c:v>
                </c:pt>
                <c:pt idx="383">
                  <c:v>1.6829999999999998</c:v>
                </c:pt>
                <c:pt idx="384">
                  <c:v>1.6829999999999998</c:v>
                </c:pt>
                <c:pt idx="385">
                  <c:v>1.6875999999999998</c:v>
                </c:pt>
                <c:pt idx="386">
                  <c:v>1.7216999999999998</c:v>
                </c:pt>
                <c:pt idx="387">
                  <c:v>1.6965999999999997</c:v>
                </c:pt>
                <c:pt idx="388">
                  <c:v>1.677</c:v>
                </c:pt>
                <c:pt idx="389">
                  <c:v>1.6696999999999997</c:v>
                </c:pt>
                <c:pt idx="390">
                  <c:v>1.6696999999999997</c:v>
                </c:pt>
                <c:pt idx="391">
                  <c:v>1.6696999999999997</c:v>
                </c:pt>
                <c:pt idx="392">
                  <c:v>1.6713999999999998</c:v>
                </c:pt>
                <c:pt idx="393">
                  <c:v>1.6634000000000002</c:v>
                </c:pt>
                <c:pt idx="394">
                  <c:v>1.7042000000000002</c:v>
                </c:pt>
                <c:pt idx="395">
                  <c:v>1.7408999999999999</c:v>
                </c:pt>
                <c:pt idx="396">
                  <c:v>1.7366999999999999</c:v>
                </c:pt>
                <c:pt idx="397">
                  <c:v>1.7366999999999999</c:v>
                </c:pt>
                <c:pt idx="398">
                  <c:v>1.7366999999999999</c:v>
                </c:pt>
                <c:pt idx="399">
                  <c:v>1.8170999999999999</c:v>
                </c:pt>
                <c:pt idx="400">
                  <c:v>1.8519999999999999</c:v>
                </c:pt>
                <c:pt idx="401">
                  <c:v>1.7300999999999997</c:v>
                </c:pt>
                <c:pt idx="402">
                  <c:v>1.6857000000000002</c:v>
                </c:pt>
                <c:pt idx="403">
                  <c:v>1.7264000000000004</c:v>
                </c:pt>
                <c:pt idx="404">
                  <c:v>1.7264000000000004</c:v>
                </c:pt>
                <c:pt idx="405">
                  <c:v>1.7264000000000004</c:v>
                </c:pt>
                <c:pt idx="406">
                  <c:v>1.7091000000000003</c:v>
                </c:pt>
                <c:pt idx="407">
                  <c:v>1.7384999999999997</c:v>
                </c:pt>
                <c:pt idx="408">
                  <c:v>1.8001000000000005</c:v>
                </c:pt>
                <c:pt idx="409">
                  <c:v>1.8042000000000002</c:v>
                </c:pt>
                <c:pt idx="410">
                  <c:v>1.8158000000000003</c:v>
                </c:pt>
                <c:pt idx="411">
                  <c:v>1.8158000000000003</c:v>
                </c:pt>
                <c:pt idx="412">
                  <c:v>1.8158000000000003</c:v>
                </c:pt>
                <c:pt idx="413">
                  <c:v>1.7754000000000003</c:v>
                </c:pt>
                <c:pt idx="414">
                  <c:v>1.8411</c:v>
                </c:pt>
                <c:pt idx="415">
                  <c:v>1.7773999999999992</c:v>
                </c:pt>
                <c:pt idx="416">
                  <c:v>1.7921999999999993</c:v>
                </c:pt>
                <c:pt idx="417">
                  <c:v>1.7496999999999998</c:v>
                </c:pt>
                <c:pt idx="418">
                  <c:v>1.7496999999999998</c:v>
                </c:pt>
                <c:pt idx="419">
                  <c:v>1.7496999999999998</c:v>
                </c:pt>
                <c:pt idx="420">
                  <c:v>1.7496999999999998</c:v>
                </c:pt>
                <c:pt idx="421">
                  <c:v>1.7942999999999998</c:v>
                </c:pt>
                <c:pt idx="422">
                  <c:v>1.7838000000000003</c:v>
                </c:pt>
                <c:pt idx="423">
                  <c:v>1.7294</c:v>
                </c:pt>
                <c:pt idx="424">
                  <c:v>1.7271999999999998</c:v>
                </c:pt>
                <c:pt idx="425">
                  <c:v>1.7271999999999998</c:v>
                </c:pt>
                <c:pt idx="426">
                  <c:v>1.7271999999999998</c:v>
                </c:pt>
                <c:pt idx="427">
                  <c:v>1.6594000000000007</c:v>
                </c:pt>
                <c:pt idx="428">
                  <c:v>1.7043999999999997</c:v>
                </c:pt>
                <c:pt idx="429">
                  <c:v>1.7534000000000001</c:v>
                </c:pt>
                <c:pt idx="430">
                  <c:v>1.7501999999999995</c:v>
                </c:pt>
                <c:pt idx="431">
                  <c:v>1.7151000000000005</c:v>
                </c:pt>
                <c:pt idx="432">
                  <c:v>1.7151000000000005</c:v>
                </c:pt>
                <c:pt idx="433">
                  <c:v>1.7151000000000005</c:v>
                </c:pt>
                <c:pt idx="434">
                  <c:v>1.6549000000000005</c:v>
                </c:pt>
                <c:pt idx="435">
                  <c:v>1.6678999999999995</c:v>
                </c:pt>
                <c:pt idx="436">
                  <c:v>1.5045999999999999</c:v>
                </c:pt>
                <c:pt idx="437">
                  <c:v>1.5676000000000005</c:v>
                </c:pt>
                <c:pt idx="438">
                  <c:v>1.5423999999999998</c:v>
                </c:pt>
                <c:pt idx="439">
                  <c:v>1.5423999999999998</c:v>
                </c:pt>
                <c:pt idx="440">
                  <c:v>1.5423999999999998</c:v>
                </c:pt>
                <c:pt idx="441">
                  <c:v>1.6452999999999998</c:v>
                </c:pt>
                <c:pt idx="442">
                  <c:v>1.6751999999999994</c:v>
                </c:pt>
                <c:pt idx="443">
                  <c:v>1.6154999999999999</c:v>
                </c:pt>
                <c:pt idx="444">
                  <c:v>1.6532999999999998</c:v>
                </c:pt>
                <c:pt idx="445">
                  <c:v>1.5697000000000001</c:v>
                </c:pt>
                <c:pt idx="446">
                  <c:v>1.5697000000000001</c:v>
                </c:pt>
                <c:pt idx="447">
                  <c:v>1.5697000000000001</c:v>
                </c:pt>
                <c:pt idx="448">
                  <c:v>1.5697000000000001</c:v>
                </c:pt>
                <c:pt idx="449">
                  <c:v>1.4725000000000001</c:v>
                </c:pt>
                <c:pt idx="450">
                  <c:v>1.4227999999999996</c:v>
                </c:pt>
                <c:pt idx="451">
                  <c:v>1.4606000000000003</c:v>
                </c:pt>
                <c:pt idx="452">
                  <c:v>1.4686000000000003</c:v>
                </c:pt>
                <c:pt idx="453">
                  <c:v>1.4686000000000003</c:v>
                </c:pt>
                <c:pt idx="454">
                  <c:v>1.4686000000000003</c:v>
                </c:pt>
                <c:pt idx="455">
                  <c:v>1.4951999999999996</c:v>
                </c:pt>
                <c:pt idx="456">
                  <c:v>1.4227999999999996</c:v>
                </c:pt>
                <c:pt idx="457">
                  <c:v>1.37</c:v>
                </c:pt>
                <c:pt idx="458">
                  <c:v>1.3361999999999998</c:v>
                </c:pt>
                <c:pt idx="459">
                  <c:v>1.3517999999999999</c:v>
                </c:pt>
                <c:pt idx="460">
                  <c:v>1.3517999999999999</c:v>
                </c:pt>
                <c:pt idx="461">
                  <c:v>1.3517999999999999</c:v>
                </c:pt>
                <c:pt idx="462">
                  <c:v>1.3498999999999999</c:v>
                </c:pt>
                <c:pt idx="463">
                  <c:v>1.2718000000000007</c:v>
                </c:pt>
                <c:pt idx="464">
                  <c:v>1.2156000000000002</c:v>
                </c:pt>
                <c:pt idx="465">
                  <c:v>1.2156000000000002</c:v>
                </c:pt>
                <c:pt idx="466">
                  <c:v>1.2984999999999998</c:v>
                </c:pt>
                <c:pt idx="467">
                  <c:v>1.2984999999999998</c:v>
                </c:pt>
                <c:pt idx="468">
                  <c:v>1.2984999999999998</c:v>
                </c:pt>
                <c:pt idx="469">
                  <c:v>1.2832999999999997</c:v>
                </c:pt>
                <c:pt idx="470">
                  <c:v>1.2575000000000003</c:v>
                </c:pt>
                <c:pt idx="471">
                  <c:v>1.3639999999999999</c:v>
                </c:pt>
                <c:pt idx="472">
                  <c:v>1.3609</c:v>
                </c:pt>
                <c:pt idx="473">
                  <c:v>1.3590999999999998</c:v>
                </c:pt>
                <c:pt idx="474">
                  <c:v>1.3590999999999998</c:v>
                </c:pt>
                <c:pt idx="475">
                  <c:v>1.3590999999999998</c:v>
                </c:pt>
                <c:pt idx="476">
                  <c:v>1.2527999999999997</c:v>
                </c:pt>
                <c:pt idx="477">
                  <c:v>1.2237</c:v>
                </c:pt>
                <c:pt idx="478">
                  <c:v>1.1869000000000005</c:v>
                </c:pt>
                <c:pt idx="479">
                  <c:v>1.1492000000000004</c:v>
                </c:pt>
                <c:pt idx="480">
                  <c:v>1.1452999999999998</c:v>
                </c:pt>
                <c:pt idx="481">
                  <c:v>1.1452999999999998</c:v>
                </c:pt>
                <c:pt idx="482">
                  <c:v>1.1452999999999998</c:v>
                </c:pt>
                <c:pt idx="483">
                  <c:v>1.1683000000000003</c:v>
                </c:pt>
                <c:pt idx="484">
                  <c:v>1.1873000000000005</c:v>
                </c:pt>
                <c:pt idx="485">
                  <c:v>1.0990000000000002</c:v>
                </c:pt>
                <c:pt idx="486">
                  <c:v>1.2549000000000001</c:v>
                </c:pt>
                <c:pt idx="487">
                  <c:v>1.2898000000000005</c:v>
                </c:pt>
                <c:pt idx="488">
                  <c:v>1.2898000000000005</c:v>
                </c:pt>
                <c:pt idx="489">
                  <c:v>1.2898000000000005</c:v>
                </c:pt>
                <c:pt idx="490">
                  <c:v>1.2424999999999997</c:v>
                </c:pt>
                <c:pt idx="491">
                  <c:v>1.2363</c:v>
                </c:pt>
                <c:pt idx="492">
                  <c:v>1.2363</c:v>
                </c:pt>
                <c:pt idx="493">
                  <c:v>1.2263000000000002</c:v>
                </c:pt>
                <c:pt idx="494">
                  <c:v>1.2176999999999998</c:v>
                </c:pt>
                <c:pt idx="495">
                  <c:v>1.2176999999999998</c:v>
                </c:pt>
                <c:pt idx="496">
                  <c:v>1.2176999999999998</c:v>
                </c:pt>
                <c:pt idx="497">
                  <c:v>1.2972999999999999</c:v>
                </c:pt>
                <c:pt idx="498">
                  <c:v>1.25</c:v>
                </c:pt>
                <c:pt idx="499">
                  <c:v>1.25</c:v>
                </c:pt>
                <c:pt idx="500">
                  <c:v>1.2459999999999996</c:v>
                </c:pt>
                <c:pt idx="501">
                  <c:v>1.2154999999999996</c:v>
                </c:pt>
                <c:pt idx="502">
                  <c:v>1.2154999999999996</c:v>
                </c:pt>
                <c:pt idx="503">
                  <c:v>1.2154999999999996</c:v>
                </c:pt>
                <c:pt idx="504">
                  <c:v>1.2220000000000004</c:v>
                </c:pt>
                <c:pt idx="505">
                  <c:v>1.1950000000000003</c:v>
                </c:pt>
                <c:pt idx="506">
                  <c:v>1.2248000000000001</c:v>
                </c:pt>
                <c:pt idx="507">
                  <c:v>1.2246999999999995</c:v>
                </c:pt>
                <c:pt idx="508">
                  <c:v>1.3037999999999998</c:v>
                </c:pt>
                <c:pt idx="509">
                  <c:v>1.3037999999999998</c:v>
                </c:pt>
                <c:pt idx="510">
                  <c:v>1.3037999999999998</c:v>
                </c:pt>
                <c:pt idx="511">
                  <c:v>1.3231000000000002</c:v>
                </c:pt>
                <c:pt idx="512">
                  <c:v>1.2476000000000003</c:v>
                </c:pt>
                <c:pt idx="513">
                  <c:v>1.2999000000000001</c:v>
                </c:pt>
                <c:pt idx="514">
                  <c:v>1.2744999999999997</c:v>
                </c:pt>
                <c:pt idx="515">
                  <c:v>1.1690000000000005</c:v>
                </c:pt>
                <c:pt idx="516">
                  <c:v>1.1690000000000005</c:v>
                </c:pt>
                <c:pt idx="517">
                  <c:v>1.1690000000000005</c:v>
                </c:pt>
                <c:pt idx="518">
                  <c:v>1.1690000000000005</c:v>
                </c:pt>
                <c:pt idx="519">
                  <c:v>1.1936</c:v>
                </c:pt>
                <c:pt idx="520">
                  <c:v>1.1711</c:v>
                </c:pt>
                <c:pt idx="521">
                  <c:v>1.1844000000000001</c:v>
                </c:pt>
                <c:pt idx="522">
                  <c:v>1.1925999999999997</c:v>
                </c:pt>
                <c:pt idx="523">
                  <c:v>1.1925999999999997</c:v>
                </c:pt>
                <c:pt idx="524">
                  <c:v>1.1925999999999997</c:v>
                </c:pt>
                <c:pt idx="525">
                  <c:v>1.2286999999999999</c:v>
                </c:pt>
                <c:pt idx="526">
                  <c:v>1.2237</c:v>
                </c:pt>
                <c:pt idx="527">
                  <c:v>1.1865999999999994</c:v>
                </c:pt>
                <c:pt idx="528">
                  <c:v>1.1646999999999998</c:v>
                </c:pt>
                <c:pt idx="529">
                  <c:v>1.1422999999999996</c:v>
                </c:pt>
                <c:pt idx="530">
                  <c:v>1.1422999999999996</c:v>
                </c:pt>
                <c:pt idx="531">
                  <c:v>1.1422999999999996</c:v>
                </c:pt>
                <c:pt idx="532">
                  <c:v>1.1340000000000003</c:v>
                </c:pt>
                <c:pt idx="533">
                  <c:v>1.2134999999999998</c:v>
                </c:pt>
                <c:pt idx="534">
                  <c:v>1.2538999999999998</c:v>
                </c:pt>
                <c:pt idx="535">
                  <c:v>1.2298</c:v>
                </c:pt>
                <c:pt idx="536">
                  <c:v>1.1873000000000005</c:v>
                </c:pt>
                <c:pt idx="537">
                  <c:v>1.1873000000000005</c:v>
                </c:pt>
                <c:pt idx="538">
                  <c:v>1.1873000000000005</c:v>
                </c:pt>
                <c:pt idx="539">
                  <c:v>1.1801999999999992</c:v>
                </c:pt>
                <c:pt idx="540">
                  <c:v>1.1748000000000003</c:v>
                </c:pt>
                <c:pt idx="541">
                  <c:v>1.1772</c:v>
                </c:pt>
                <c:pt idx="542">
                  <c:v>1.3241999999999994</c:v>
                </c:pt>
                <c:pt idx="543">
                  <c:v>1.3277999999999999</c:v>
                </c:pt>
                <c:pt idx="544">
                  <c:v>1.3277999999999999</c:v>
                </c:pt>
                <c:pt idx="545">
                  <c:v>1.3277999999999999</c:v>
                </c:pt>
                <c:pt idx="546">
                  <c:v>1.2386999999999997</c:v>
                </c:pt>
                <c:pt idx="547">
                  <c:v>1.2732999999999999</c:v>
                </c:pt>
                <c:pt idx="548">
                  <c:v>1.2797000000000001</c:v>
                </c:pt>
                <c:pt idx="549">
                  <c:v>1.3407</c:v>
                </c:pt>
                <c:pt idx="550">
                  <c:v>1.3407</c:v>
                </c:pt>
                <c:pt idx="551">
                  <c:v>1.3517000000000001</c:v>
                </c:pt>
                <c:pt idx="552">
                  <c:v>1.3185000000000002</c:v>
                </c:pt>
                <c:pt idx="553">
                  <c:v>1.3178000000000001</c:v>
                </c:pt>
                <c:pt idx="554">
                  <c:v>1.3041</c:v>
                </c:pt>
                <c:pt idx="555">
                  <c:v>1.3528000000000002</c:v>
                </c:pt>
                <c:pt idx="556">
                  <c:v>1.3528000000000002</c:v>
                </c:pt>
                <c:pt idx="557">
                  <c:v>1.3888999999999996</c:v>
                </c:pt>
                <c:pt idx="558">
                  <c:v>1.3027999999999995</c:v>
                </c:pt>
                <c:pt idx="559">
                  <c:v>1.3025000000000002</c:v>
                </c:pt>
                <c:pt idx="560">
                  <c:v>1.3585999999999991</c:v>
                </c:pt>
                <c:pt idx="561">
                  <c:v>1.3018999999999998</c:v>
                </c:pt>
                <c:pt idx="562">
                  <c:v>1.3018999999999998</c:v>
                </c:pt>
                <c:pt idx="563">
                  <c:v>1.3578999999999999</c:v>
                </c:pt>
                <c:pt idx="564">
                  <c:v>1.3241000000000005</c:v>
                </c:pt>
                <c:pt idx="565">
                  <c:v>1.3285999999999998</c:v>
                </c:pt>
                <c:pt idx="566">
                  <c:v>1.3788</c:v>
                </c:pt>
                <c:pt idx="567">
                  <c:v>1.3598999999999997</c:v>
                </c:pt>
                <c:pt idx="568">
                  <c:v>1.3598999999999997</c:v>
                </c:pt>
                <c:pt idx="569">
                  <c:v>1.3535000000000004</c:v>
                </c:pt>
                <c:pt idx="570">
                  <c:v>1.3858999999999995</c:v>
                </c:pt>
                <c:pt idx="571">
                  <c:v>1.4222000000000001</c:v>
                </c:pt>
                <c:pt idx="572">
                  <c:v>1.3640999999999996</c:v>
                </c:pt>
                <c:pt idx="573">
                  <c:v>1.3638000000000003</c:v>
                </c:pt>
                <c:pt idx="574">
                  <c:v>1.3638000000000003</c:v>
                </c:pt>
                <c:pt idx="575">
                  <c:v>1.3563999999999998</c:v>
                </c:pt>
                <c:pt idx="576">
                  <c:v>1.4016999999999999</c:v>
                </c:pt>
                <c:pt idx="577">
                  <c:v>1.3891</c:v>
                </c:pt>
                <c:pt idx="578">
                  <c:v>1.4325000000000001</c:v>
                </c:pt>
                <c:pt idx="579">
                  <c:v>1.5076000000000001</c:v>
                </c:pt>
                <c:pt idx="580">
                  <c:v>1.5076000000000001</c:v>
                </c:pt>
                <c:pt idx="581">
                  <c:v>1.4977</c:v>
                </c:pt>
                <c:pt idx="582">
                  <c:v>1.4901</c:v>
                </c:pt>
                <c:pt idx="583">
                  <c:v>1.5133000000000001</c:v>
                </c:pt>
                <c:pt idx="584">
                  <c:v>1.5524000000000004</c:v>
                </c:pt>
                <c:pt idx="585">
                  <c:v>1.5987</c:v>
                </c:pt>
                <c:pt idx="586">
                  <c:v>1.5987</c:v>
                </c:pt>
                <c:pt idx="587">
                  <c:v>1.5434999999999999</c:v>
                </c:pt>
                <c:pt idx="588">
                  <c:v>1.4680999999999997</c:v>
                </c:pt>
                <c:pt idx="589">
                  <c:v>1.6795</c:v>
                </c:pt>
                <c:pt idx="590">
                  <c:v>1.5000999999999998</c:v>
                </c:pt>
                <c:pt idx="591">
                  <c:v>1.5805000000000007</c:v>
                </c:pt>
                <c:pt idx="592">
                  <c:v>1.6131000000000002</c:v>
                </c:pt>
                <c:pt idx="593">
                  <c:v>1.5979999999999999</c:v>
                </c:pt>
                <c:pt idx="594">
                  <c:v>1.6472000000000007</c:v>
                </c:pt>
                <c:pt idx="595">
                  <c:v>1.5650999999999993</c:v>
                </c:pt>
                <c:pt idx="596">
                  <c:v>1.5650999999999993</c:v>
                </c:pt>
                <c:pt idx="597">
                  <c:v>1.5650999999999993</c:v>
                </c:pt>
                <c:pt idx="598">
                  <c:v>1.4683999999999999</c:v>
                </c:pt>
                <c:pt idx="599">
                  <c:v>1.4931999999999999</c:v>
                </c:pt>
                <c:pt idx="600">
                  <c:v>1.4338000000000006</c:v>
                </c:pt>
                <c:pt idx="601">
                  <c:v>1.4671000000000003</c:v>
                </c:pt>
                <c:pt idx="602">
                  <c:v>1.5107000000000008</c:v>
                </c:pt>
                <c:pt idx="603">
                  <c:v>1.5107000000000008</c:v>
                </c:pt>
                <c:pt idx="604">
                  <c:v>1.5268000000000006</c:v>
                </c:pt>
                <c:pt idx="605">
                  <c:v>1.5414000000000003</c:v>
                </c:pt>
                <c:pt idx="606">
                  <c:v>1.5470999999999995</c:v>
                </c:pt>
                <c:pt idx="607">
                  <c:v>1.5064000000000002</c:v>
                </c:pt>
                <c:pt idx="608">
                  <c:v>1.4596999999999998</c:v>
                </c:pt>
                <c:pt idx="609">
                  <c:v>1.4596999999999998</c:v>
                </c:pt>
                <c:pt idx="610">
                  <c:v>1.4376999999999995</c:v>
                </c:pt>
                <c:pt idx="611">
                  <c:v>1.5764000000000005</c:v>
                </c:pt>
                <c:pt idx="612">
                  <c:v>1.5606</c:v>
                </c:pt>
                <c:pt idx="613">
                  <c:v>1.4595000000000002</c:v>
                </c:pt>
                <c:pt idx="614">
                  <c:v>1.4735000000000005</c:v>
                </c:pt>
                <c:pt idx="615">
                  <c:v>1.4735000000000005</c:v>
                </c:pt>
                <c:pt idx="616">
                  <c:v>1.3910999999999998</c:v>
                </c:pt>
                <c:pt idx="617">
                  <c:v>1.37</c:v>
                </c:pt>
                <c:pt idx="618">
                  <c:v>1.2976999999999999</c:v>
                </c:pt>
                <c:pt idx="619">
                  <c:v>1.3795000000000002</c:v>
                </c:pt>
                <c:pt idx="620">
                  <c:v>1.3029999999999999</c:v>
                </c:pt>
                <c:pt idx="621">
                  <c:v>1.3029999999999999</c:v>
                </c:pt>
                <c:pt idx="622">
                  <c:v>1.3936000000000002</c:v>
                </c:pt>
                <c:pt idx="623">
                  <c:v>1.3460999999999999</c:v>
                </c:pt>
                <c:pt idx="624">
                  <c:v>1.3195000000000006</c:v>
                </c:pt>
                <c:pt idx="625">
                  <c:v>1.4513000000000007</c:v>
                </c:pt>
                <c:pt idx="626">
                  <c:v>1.4509999999999996</c:v>
                </c:pt>
                <c:pt idx="627">
                  <c:v>1.4509999999999996</c:v>
                </c:pt>
                <c:pt idx="628">
                  <c:v>1.4509999999999996</c:v>
                </c:pt>
                <c:pt idx="629">
                  <c:v>1.4244000000000003</c:v>
                </c:pt>
                <c:pt idx="630">
                  <c:v>1.3647</c:v>
                </c:pt>
                <c:pt idx="631">
                  <c:v>1.3949999999999996</c:v>
                </c:pt>
                <c:pt idx="632">
                  <c:v>1.3775999999999993</c:v>
                </c:pt>
                <c:pt idx="633">
                  <c:v>1.3540999999999999</c:v>
                </c:pt>
                <c:pt idx="634">
                  <c:v>1.3512999999999993</c:v>
                </c:pt>
                <c:pt idx="635">
                  <c:v>1.4097999999999997</c:v>
                </c:pt>
                <c:pt idx="636">
                  <c:v>1.2964000000000002</c:v>
                </c:pt>
                <c:pt idx="637">
                  <c:v>1.2153999999999998</c:v>
                </c:pt>
                <c:pt idx="638">
                  <c:v>1.2153999999999998</c:v>
                </c:pt>
                <c:pt idx="639">
                  <c:v>1.2742000000000004</c:v>
                </c:pt>
                <c:pt idx="640">
                  <c:v>1.2991999999999999</c:v>
                </c:pt>
                <c:pt idx="641">
                  <c:v>1.3487</c:v>
                </c:pt>
                <c:pt idx="642">
                  <c:v>1.4537999999999993</c:v>
                </c:pt>
                <c:pt idx="643">
                  <c:v>1.5173000000000005</c:v>
                </c:pt>
                <c:pt idx="644">
                  <c:v>1.5173000000000005</c:v>
                </c:pt>
                <c:pt idx="645">
                  <c:v>1.3377999999999997</c:v>
                </c:pt>
                <c:pt idx="646">
                  <c:v>1.3752000000000004</c:v>
                </c:pt>
                <c:pt idx="647">
                  <c:v>1.2900999999999998</c:v>
                </c:pt>
                <c:pt idx="648">
                  <c:v>1.2900999999999998</c:v>
                </c:pt>
                <c:pt idx="649">
                  <c:v>1.3418999999999999</c:v>
                </c:pt>
                <c:pt idx="650">
                  <c:v>1.3418999999999999</c:v>
                </c:pt>
                <c:pt idx="651">
                  <c:v>1.2614999999999998</c:v>
                </c:pt>
                <c:pt idx="652">
                  <c:v>1.2054999999999998</c:v>
                </c:pt>
                <c:pt idx="653">
                  <c:v>1.2173999999999996</c:v>
                </c:pt>
                <c:pt idx="654">
                  <c:v>1.1962999999999999</c:v>
                </c:pt>
                <c:pt idx="655">
                  <c:v>1.1480999999999995</c:v>
                </c:pt>
                <c:pt idx="656">
                  <c:v>1.1480999999999995</c:v>
                </c:pt>
                <c:pt idx="657">
                  <c:v>1.1379999999999999</c:v>
                </c:pt>
                <c:pt idx="658">
                  <c:v>1.1243999999999996</c:v>
                </c:pt>
                <c:pt idx="659">
                  <c:v>1.0570999999999993</c:v>
                </c:pt>
                <c:pt idx="660">
                  <c:v>1.0122999999999998</c:v>
                </c:pt>
                <c:pt idx="661">
                  <c:v>1.0122999999999998</c:v>
                </c:pt>
                <c:pt idx="662">
                  <c:v>1.0122999999999998</c:v>
                </c:pt>
                <c:pt idx="663">
                  <c:v>1.0015999999999998</c:v>
                </c:pt>
                <c:pt idx="664">
                  <c:v>1.0217999999999998</c:v>
                </c:pt>
                <c:pt idx="665">
                  <c:v>1.085</c:v>
                </c:pt>
                <c:pt idx="666">
                  <c:v>1.0811999999999999</c:v>
                </c:pt>
                <c:pt idx="667">
                  <c:v>1.0876999999999999</c:v>
                </c:pt>
                <c:pt idx="668">
                  <c:v>1.0876999999999999</c:v>
                </c:pt>
                <c:pt idx="669">
                  <c:v>1.0917000000000003</c:v>
                </c:pt>
                <c:pt idx="670">
                  <c:v>1.0747</c:v>
                </c:pt>
                <c:pt idx="671">
                  <c:v>1.1216999999999997</c:v>
                </c:pt>
                <c:pt idx="672">
                  <c:v>1.1257000000000001</c:v>
                </c:pt>
                <c:pt idx="673">
                  <c:v>1.1545000000000005</c:v>
                </c:pt>
                <c:pt idx="674">
                  <c:v>1.1545000000000005</c:v>
                </c:pt>
                <c:pt idx="675">
                  <c:v>1.1353</c:v>
                </c:pt>
                <c:pt idx="676">
                  <c:v>1.1629999999999994</c:v>
                </c:pt>
                <c:pt idx="677">
                  <c:v>1.1341999999999999</c:v>
                </c:pt>
                <c:pt idx="678">
                  <c:v>1.1303000000000001</c:v>
                </c:pt>
                <c:pt idx="679">
                  <c:v>1.1411999999999995</c:v>
                </c:pt>
                <c:pt idx="680">
                  <c:v>1.1411999999999995</c:v>
                </c:pt>
                <c:pt idx="681">
                  <c:v>1.0932000000000004</c:v>
                </c:pt>
                <c:pt idx="682">
                  <c:v>1.1555999999999997</c:v>
                </c:pt>
                <c:pt idx="683">
                  <c:v>1.1059999999999999</c:v>
                </c:pt>
                <c:pt idx="684">
                  <c:v>1.0830000000000002</c:v>
                </c:pt>
                <c:pt idx="685">
                  <c:v>1.2010999999999994</c:v>
                </c:pt>
                <c:pt idx="686">
                  <c:v>1.2046999999999999</c:v>
                </c:pt>
                <c:pt idx="687">
                  <c:v>1.194</c:v>
                </c:pt>
                <c:pt idx="688">
                  <c:v>1.1913</c:v>
                </c:pt>
                <c:pt idx="689">
                  <c:v>1.1619999999999999</c:v>
                </c:pt>
                <c:pt idx="690">
                  <c:v>1.1261000000000001</c:v>
                </c:pt>
                <c:pt idx="691">
                  <c:v>1.1261000000000001</c:v>
                </c:pt>
                <c:pt idx="692">
                  <c:v>1.1231</c:v>
                </c:pt>
                <c:pt idx="693">
                  <c:v>1.1361999999999997</c:v>
                </c:pt>
                <c:pt idx="694">
                  <c:v>1.1334</c:v>
                </c:pt>
                <c:pt idx="695">
                  <c:v>1.0770999999999997</c:v>
                </c:pt>
                <c:pt idx="696">
                  <c:v>1.0640000000000001</c:v>
                </c:pt>
                <c:pt idx="697">
                  <c:v>1.0640000000000001</c:v>
                </c:pt>
                <c:pt idx="698">
                  <c:v>1.0305</c:v>
                </c:pt>
                <c:pt idx="699">
                  <c:v>1.0438000000000001</c:v>
                </c:pt>
                <c:pt idx="700">
                  <c:v>1.0643000000000002</c:v>
                </c:pt>
                <c:pt idx="701">
                  <c:v>1.0423</c:v>
                </c:pt>
                <c:pt idx="702">
                  <c:v>1.0642999999999994</c:v>
                </c:pt>
                <c:pt idx="703">
                  <c:v>1.0642999999999994</c:v>
                </c:pt>
                <c:pt idx="704">
                  <c:v>1.0739000000000001</c:v>
                </c:pt>
                <c:pt idx="705">
                  <c:v>1.0695000000000006</c:v>
                </c:pt>
                <c:pt idx="706">
                  <c:v>1.0937000000000001</c:v>
                </c:pt>
                <c:pt idx="707">
                  <c:v>1.0917000000000003</c:v>
                </c:pt>
                <c:pt idx="708">
                  <c:v>1.0646000000000004</c:v>
                </c:pt>
                <c:pt idx="709">
                  <c:v>1.0646000000000004</c:v>
                </c:pt>
                <c:pt idx="710">
                  <c:v>1.0646000000000004</c:v>
                </c:pt>
                <c:pt idx="711">
                  <c:v>1.0625999999999998</c:v>
                </c:pt>
                <c:pt idx="712">
                  <c:v>1.0831999999999997</c:v>
                </c:pt>
                <c:pt idx="713">
                  <c:v>1.0743</c:v>
                </c:pt>
                <c:pt idx="714">
                  <c:v>1.0497999999999994</c:v>
                </c:pt>
                <c:pt idx="715">
                  <c:v>1.0497999999999994</c:v>
                </c:pt>
                <c:pt idx="716">
                  <c:v>1.0752000000000006</c:v>
                </c:pt>
                <c:pt idx="717">
                  <c:v>1.0664999999999996</c:v>
                </c:pt>
                <c:pt idx="718">
                  <c:v>1.0705999999999998</c:v>
                </c:pt>
                <c:pt idx="719">
                  <c:v>1.0514000000000001</c:v>
                </c:pt>
                <c:pt idx="720">
                  <c:v>1.0286999999999997</c:v>
                </c:pt>
                <c:pt idx="721">
                  <c:v>1.0286999999999997</c:v>
                </c:pt>
                <c:pt idx="722">
                  <c:v>1.0115000000000007</c:v>
                </c:pt>
                <c:pt idx="723">
                  <c:v>1.0270999999999999</c:v>
                </c:pt>
                <c:pt idx="724">
                  <c:v>0.97279999999999944</c:v>
                </c:pt>
                <c:pt idx="725">
                  <c:v>0.99260000000000037</c:v>
                </c:pt>
                <c:pt idx="726">
                  <c:v>1.0026000000000002</c:v>
                </c:pt>
                <c:pt idx="727">
                  <c:v>1.0026000000000002</c:v>
                </c:pt>
                <c:pt idx="728">
                  <c:v>0.98329999999999984</c:v>
                </c:pt>
                <c:pt idx="729">
                  <c:v>1.0499000000000001</c:v>
                </c:pt>
                <c:pt idx="730">
                  <c:v>0.99939999999999962</c:v>
                </c:pt>
                <c:pt idx="731">
                  <c:v>1.0291999999999994</c:v>
                </c:pt>
                <c:pt idx="732">
                  <c:v>1.0244999999999997</c:v>
                </c:pt>
                <c:pt idx="733">
                  <c:v>1.0244999999999997</c:v>
                </c:pt>
                <c:pt idx="734">
                  <c:v>1.0483000000000002</c:v>
                </c:pt>
                <c:pt idx="735">
                  <c:v>0.99770000000000003</c:v>
                </c:pt>
                <c:pt idx="736">
                  <c:v>1.0399000000000003</c:v>
                </c:pt>
                <c:pt idx="737">
                  <c:v>1.0613000000000001</c:v>
                </c:pt>
                <c:pt idx="738">
                  <c:v>1.0228000000000002</c:v>
                </c:pt>
                <c:pt idx="739">
                  <c:v>1.0228000000000002</c:v>
                </c:pt>
                <c:pt idx="740">
                  <c:v>0.9870000000000001</c:v>
                </c:pt>
                <c:pt idx="741">
                  <c:v>1.0149999999999997</c:v>
                </c:pt>
                <c:pt idx="742">
                  <c:v>1.0179</c:v>
                </c:pt>
                <c:pt idx="743">
                  <c:v>0.92159999999999975</c:v>
                </c:pt>
                <c:pt idx="744">
                  <c:v>1.0208000000000004</c:v>
                </c:pt>
                <c:pt idx="745">
                  <c:v>1.0208000000000004</c:v>
                </c:pt>
                <c:pt idx="746">
                  <c:v>1.0208000000000004</c:v>
                </c:pt>
                <c:pt idx="747">
                  <c:v>1.0099</c:v>
                </c:pt>
                <c:pt idx="748">
                  <c:v>0.97679999999999989</c:v>
                </c:pt>
                <c:pt idx="749">
                  <c:v>1.0105000000000004</c:v>
                </c:pt>
                <c:pt idx="750">
                  <c:v>0.95019999999999971</c:v>
                </c:pt>
                <c:pt idx="751">
                  <c:v>0.95019999999999971</c:v>
                </c:pt>
                <c:pt idx="752">
                  <c:v>0.97099999999999964</c:v>
                </c:pt>
                <c:pt idx="753">
                  <c:v>0.95230000000000015</c:v>
                </c:pt>
                <c:pt idx="754">
                  <c:v>0.96469999999999967</c:v>
                </c:pt>
                <c:pt idx="755">
                  <c:v>0.91110000000000024</c:v>
                </c:pt>
                <c:pt idx="756">
                  <c:v>0.91029999999999944</c:v>
                </c:pt>
                <c:pt idx="757">
                  <c:v>0.91029999999999944</c:v>
                </c:pt>
                <c:pt idx="758">
                  <c:v>0.91049999999999986</c:v>
                </c:pt>
                <c:pt idx="759">
                  <c:v>0.89939999999999998</c:v>
                </c:pt>
                <c:pt idx="760">
                  <c:v>0.79530000000000012</c:v>
                </c:pt>
                <c:pt idx="761">
                  <c:v>0.81699999999999928</c:v>
                </c:pt>
                <c:pt idx="762">
                  <c:v>0.83250000000000046</c:v>
                </c:pt>
                <c:pt idx="763">
                  <c:v>0.83250000000000046</c:v>
                </c:pt>
                <c:pt idx="764">
                  <c:v>0.78759999999999941</c:v>
                </c:pt>
                <c:pt idx="765">
                  <c:v>0.83879999999999999</c:v>
                </c:pt>
                <c:pt idx="766">
                  <c:v>0.7959000000000005</c:v>
                </c:pt>
                <c:pt idx="767">
                  <c:v>0.85789999999999988</c:v>
                </c:pt>
                <c:pt idx="768">
                  <c:v>0.84440000000000026</c:v>
                </c:pt>
                <c:pt idx="769">
                  <c:v>0.84440000000000026</c:v>
                </c:pt>
                <c:pt idx="770">
                  <c:v>0.83499999999999996</c:v>
                </c:pt>
                <c:pt idx="771">
                  <c:v>0.83499999999999996</c:v>
                </c:pt>
                <c:pt idx="772">
                  <c:v>0.86369999999999969</c:v>
                </c:pt>
                <c:pt idx="773">
                  <c:v>0.81879999999999953</c:v>
                </c:pt>
                <c:pt idx="774">
                  <c:v>0.79070000000000018</c:v>
                </c:pt>
                <c:pt idx="775">
                  <c:v>0.79070000000000018</c:v>
                </c:pt>
                <c:pt idx="776">
                  <c:v>0.79239999999999977</c:v>
                </c:pt>
                <c:pt idx="777">
                  <c:v>0.81559999999999988</c:v>
                </c:pt>
                <c:pt idx="778">
                  <c:v>0.80129999999999946</c:v>
                </c:pt>
                <c:pt idx="779">
                  <c:v>0.85049999999999937</c:v>
                </c:pt>
                <c:pt idx="780">
                  <c:v>0.87670000000000048</c:v>
                </c:pt>
                <c:pt idx="781">
                  <c:v>0.87670000000000048</c:v>
                </c:pt>
                <c:pt idx="782">
                  <c:v>0.89419999999999966</c:v>
                </c:pt>
                <c:pt idx="783">
                  <c:v>0.94199999999999973</c:v>
                </c:pt>
                <c:pt idx="784">
                  <c:v>0.93990000000000018</c:v>
                </c:pt>
                <c:pt idx="785">
                  <c:v>0.93990000000000018</c:v>
                </c:pt>
                <c:pt idx="786">
                  <c:v>0.92279999999999962</c:v>
                </c:pt>
                <c:pt idx="787">
                  <c:v>0.92279999999999962</c:v>
                </c:pt>
                <c:pt idx="788">
                  <c:v>0.87150000000000016</c:v>
                </c:pt>
                <c:pt idx="789">
                  <c:v>0.88750000000000018</c:v>
                </c:pt>
                <c:pt idx="790">
                  <c:v>0.88569999999999993</c:v>
                </c:pt>
                <c:pt idx="791">
                  <c:v>0.85890000000000022</c:v>
                </c:pt>
                <c:pt idx="792">
                  <c:v>0.8268999999999993</c:v>
                </c:pt>
                <c:pt idx="793">
                  <c:v>0.8268999999999993</c:v>
                </c:pt>
                <c:pt idx="794">
                  <c:v>0.83870000000000022</c:v>
                </c:pt>
                <c:pt idx="795">
                  <c:v>0.8351999999999995</c:v>
                </c:pt>
                <c:pt idx="796">
                  <c:v>0.88320000000000043</c:v>
                </c:pt>
                <c:pt idx="797">
                  <c:v>0.8633999999999995</c:v>
                </c:pt>
                <c:pt idx="798">
                  <c:v>0.86390000000000011</c:v>
                </c:pt>
                <c:pt idx="799">
                  <c:v>0.86390000000000011</c:v>
                </c:pt>
                <c:pt idx="800">
                  <c:v>0.88569999999999993</c:v>
                </c:pt>
                <c:pt idx="801">
                  <c:v>0.91300000000000026</c:v>
                </c:pt>
                <c:pt idx="802">
                  <c:v>0.9032</c:v>
                </c:pt>
                <c:pt idx="803">
                  <c:v>0.91030000000000033</c:v>
                </c:pt>
                <c:pt idx="804">
                  <c:v>0.89189999999999969</c:v>
                </c:pt>
                <c:pt idx="805">
                  <c:v>0.89189999999999969</c:v>
                </c:pt>
                <c:pt idx="806">
                  <c:v>0.8772000000000002</c:v>
                </c:pt>
                <c:pt idx="807">
                  <c:v>0.86120000000000019</c:v>
                </c:pt>
                <c:pt idx="808">
                  <c:v>0.87950000000000017</c:v>
                </c:pt>
                <c:pt idx="809">
                  <c:v>0.87950000000000017</c:v>
                </c:pt>
                <c:pt idx="810">
                  <c:v>0.86929999999999996</c:v>
                </c:pt>
                <c:pt idx="811">
                  <c:v>0.86929999999999996</c:v>
                </c:pt>
                <c:pt idx="812">
                  <c:v>0.89880000000000049</c:v>
                </c:pt>
                <c:pt idx="813">
                  <c:v>0.88009999999999966</c:v>
                </c:pt>
                <c:pt idx="814">
                  <c:v>0.85299999999999976</c:v>
                </c:pt>
                <c:pt idx="815">
                  <c:v>0.85299999999999976</c:v>
                </c:pt>
                <c:pt idx="816">
                  <c:v>0.82030000000000047</c:v>
                </c:pt>
                <c:pt idx="817">
                  <c:v>0.8468</c:v>
                </c:pt>
                <c:pt idx="818">
                  <c:v>0.85700000000000021</c:v>
                </c:pt>
                <c:pt idx="819">
                  <c:v>0.84949999999999992</c:v>
                </c:pt>
                <c:pt idx="820">
                  <c:v>0.84079999999999977</c:v>
                </c:pt>
                <c:pt idx="821">
                  <c:v>0.85069999999999979</c:v>
                </c:pt>
                <c:pt idx="822">
                  <c:v>0.85069999999999979</c:v>
                </c:pt>
                <c:pt idx="823">
                  <c:v>0.86679999999999957</c:v>
                </c:pt>
                <c:pt idx="824">
                  <c:v>0.85580000000000034</c:v>
                </c:pt>
                <c:pt idx="825">
                  <c:v>0.8879999999999999</c:v>
                </c:pt>
                <c:pt idx="826">
                  <c:v>0.84959999999999969</c:v>
                </c:pt>
                <c:pt idx="827">
                  <c:v>0.82209999999999983</c:v>
                </c:pt>
                <c:pt idx="828">
                  <c:v>0.82209999999999983</c:v>
                </c:pt>
                <c:pt idx="829">
                  <c:v>0.82209999999999983</c:v>
                </c:pt>
                <c:pt idx="830">
                  <c:v>0.84349999999999969</c:v>
                </c:pt>
                <c:pt idx="831">
                  <c:v>0.86720000000000041</c:v>
                </c:pt>
                <c:pt idx="832">
                  <c:v>0.85909999999999975</c:v>
                </c:pt>
                <c:pt idx="833">
                  <c:v>0.88980000000000015</c:v>
                </c:pt>
                <c:pt idx="834">
                  <c:v>0.86670000000000069</c:v>
                </c:pt>
                <c:pt idx="835">
                  <c:v>0.84480000000000022</c:v>
                </c:pt>
                <c:pt idx="836">
                  <c:v>0.84580000000000055</c:v>
                </c:pt>
                <c:pt idx="837">
                  <c:v>0.85670000000000002</c:v>
                </c:pt>
                <c:pt idx="838">
                  <c:v>0.88049999999999962</c:v>
                </c:pt>
                <c:pt idx="839">
                  <c:v>0.82859999999999978</c:v>
                </c:pt>
                <c:pt idx="840">
                  <c:v>0.84049999999999958</c:v>
                </c:pt>
                <c:pt idx="841">
                  <c:v>0.82649999999999935</c:v>
                </c:pt>
                <c:pt idx="842">
                  <c:v>0.88889999999999958</c:v>
                </c:pt>
                <c:pt idx="843">
                  <c:v>0.85799999999999965</c:v>
                </c:pt>
                <c:pt idx="844">
                  <c:v>0.8429000000000002</c:v>
                </c:pt>
                <c:pt idx="845">
                  <c:v>0.85930000000000017</c:v>
                </c:pt>
                <c:pt idx="846">
                  <c:v>0.84260000000000002</c:v>
                </c:pt>
                <c:pt idx="847">
                  <c:v>0.88890000000000047</c:v>
                </c:pt>
                <c:pt idx="848">
                  <c:v>0.90569999999999951</c:v>
                </c:pt>
                <c:pt idx="849">
                  <c:v>0.90569999999999951</c:v>
                </c:pt>
                <c:pt idx="850">
                  <c:v>0.85119999999999951</c:v>
                </c:pt>
                <c:pt idx="851">
                  <c:v>0.82829999999999959</c:v>
                </c:pt>
                <c:pt idx="852">
                  <c:v>0.89469999999999938</c:v>
                </c:pt>
                <c:pt idx="853">
                  <c:v>0.88539999999999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C6F-419A-ABA3-3008A1FE5A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8208872"/>
        <c:axId val="958206248"/>
      </c:lineChart>
      <c:dateAx>
        <c:axId val="958208872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low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958206248"/>
        <c:crosses val="autoZero"/>
        <c:auto val="1"/>
        <c:lblOffset val="100"/>
        <c:baseTimeUnit val="days"/>
        <c:majorUnit val="1"/>
        <c:majorTimeUnit val="months"/>
      </c:dateAx>
      <c:valAx>
        <c:axId val="958206248"/>
        <c:scaling>
          <c:orientation val="minMax"/>
          <c:max val="2.1"/>
          <c:min val="-0.70000000000000007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9582088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 i="0"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2200"/>
              <a:t>איור</a:t>
            </a:r>
            <a:r>
              <a:rPr lang="he-IL" sz="2200" baseline="0"/>
              <a:t> 30ב: </a:t>
            </a:r>
            <a:r>
              <a:rPr lang="he-IL" sz="2200"/>
              <a:t>פרמיית ה-</a:t>
            </a:r>
            <a:r>
              <a:rPr lang="en-US" sz="2200"/>
              <a:t>CDS</a:t>
            </a:r>
            <a:r>
              <a:rPr lang="he-IL" sz="2200"/>
              <a:t> ל-5 שנים</a:t>
            </a:r>
          </a:p>
        </c:rich>
      </c:tx>
      <c:layout>
        <c:manualLayout>
          <c:xMode val="edge"/>
          <c:yMode val="edge"/>
          <c:x val="0.30205190433638951"/>
          <c:y val="8.3667447846252786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2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איור 30ב נתונים'!$B$2</c:f>
              <c:strCache>
                <c:ptCount val="1"/>
                <c:pt idx="0">
                  <c:v>מקסיקו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'איור 30ב נתונים'!$A$3:$A$1591</c:f>
              <c:numCache>
                <c:formatCode>m/d/yyyy</c:formatCode>
                <c:ptCount val="1589"/>
                <c:pt idx="0">
                  <c:v>43851</c:v>
                </c:pt>
                <c:pt idx="1">
                  <c:v>43852</c:v>
                </c:pt>
                <c:pt idx="2">
                  <c:v>43853</c:v>
                </c:pt>
                <c:pt idx="3">
                  <c:v>43854</c:v>
                </c:pt>
                <c:pt idx="4">
                  <c:v>43857</c:v>
                </c:pt>
                <c:pt idx="5">
                  <c:v>43858</c:v>
                </c:pt>
                <c:pt idx="6">
                  <c:v>43859</c:v>
                </c:pt>
                <c:pt idx="7">
                  <c:v>43860</c:v>
                </c:pt>
                <c:pt idx="8">
                  <c:v>43861</c:v>
                </c:pt>
                <c:pt idx="9">
                  <c:v>43864</c:v>
                </c:pt>
                <c:pt idx="10">
                  <c:v>43865</c:v>
                </c:pt>
                <c:pt idx="11">
                  <c:v>43866</c:v>
                </c:pt>
                <c:pt idx="12">
                  <c:v>43867</c:v>
                </c:pt>
                <c:pt idx="13">
                  <c:v>43868</c:v>
                </c:pt>
                <c:pt idx="14">
                  <c:v>43871</c:v>
                </c:pt>
                <c:pt idx="15">
                  <c:v>43872</c:v>
                </c:pt>
                <c:pt idx="16">
                  <c:v>43873</c:v>
                </c:pt>
                <c:pt idx="17">
                  <c:v>43874</c:v>
                </c:pt>
                <c:pt idx="18">
                  <c:v>43875</c:v>
                </c:pt>
                <c:pt idx="19">
                  <c:v>43878</c:v>
                </c:pt>
                <c:pt idx="20">
                  <c:v>43879</c:v>
                </c:pt>
                <c:pt idx="21">
                  <c:v>43880</c:v>
                </c:pt>
                <c:pt idx="22">
                  <c:v>43881</c:v>
                </c:pt>
                <c:pt idx="23">
                  <c:v>43882</c:v>
                </c:pt>
                <c:pt idx="24">
                  <c:v>43885</c:v>
                </c:pt>
                <c:pt idx="25">
                  <c:v>43886</c:v>
                </c:pt>
                <c:pt idx="26">
                  <c:v>43887</c:v>
                </c:pt>
                <c:pt idx="27">
                  <c:v>43888</c:v>
                </c:pt>
                <c:pt idx="28">
                  <c:v>43889</c:v>
                </c:pt>
                <c:pt idx="29">
                  <c:v>43892</c:v>
                </c:pt>
                <c:pt idx="30">
                  <c:v>43893</c:v>
                </c:pt>
                <c:pt idx="31">
                  <c:v>43894</c:v>
                </c:pt>
                <c:pt idx="32">
                  <c:v>43895</c:v>
                </c:pt>
                <c:pt idx="33">
                  <c:v>43896</c:v>
                </c:pt>
                <c:pt idx="34">
                  <c:v>43899</c:v>
                </c:pt>
                <c:pt idx="35">
                  <c:v>43900</c:v>
                </c:pt>
                <c:pt idx="36">
                  <c:v>43901</c:v>
                </c:pt>
                <c:pt idx="37">
                  <c:v>43902</c:v>
                </c:pt>
                <c:pt idx="38">
                  <c:v>43903</c:v>
                </c:pt>
                <c:pt idx="39">
                  <c:v>43906</c:v>
                </c:pt>
                <c:pt idx="40">
                  <c:v>43907</c:v>
                </c:pt>
                <c:pt idx="41">
                  <c:v>43908</c:v>
                </c:pt>
                <c:pt idx="42">
                  <c:v>43909</c:v>
                </c:pt>
                <c:pt idx="43">
                  <c:v>43910</c:v>
                </c:pt>
                <c:pt idx="44">
                  <c:v>43913</c:v>
                </c:pt>
                <c:pt idx="45">
                  <c:v>43914</c:v>
                </c:pt>
                <c:pt idx="46">
                  <c:v>43915</c:v>
                </c:pt>
                <c:pt idx="47">
                  <c:v>43916</c:v>
                </c:pt>
                <c:pt idx="48">
                  <c:v>43917</c:v>
                </c:pt>
                <c:pt idx="49">
                  <c:v>43920</c:v>
                </c:pt>
                <c:pt idx="50">
                  <c:v>43921</c:v>
                </c:pt>
                <c:pt idx="51">
                  <c:v>43922</c:v>
                </c:pt>
                <c:pt idx="52">
                  <c:v>43923</c:v>
                </c:pt>
                <c:pt idx="53">
                  <c:v>43924</c:v>
                </c:pt>
                <c:pt idx="54">
                  <c:v>43927</c:v>
                </c:pt>
                <c:pt idx="55">
                  <c:v>43928</c:v>
                </c:pt>
                <c:pt idx="56">
                  <c:v>43929</c:v>
                </c:pt>
                <c:pt idx="57">
                  <c:v>43930</c:v>
                </c:pt>
                <c:pt idx="58">
                  <c:v>43931</c:v>
                </c:pt>
                <c:pt idx="59">
                  <c:v>43934</c:v>
                </c:pt>
                <c:pt idx="60">
                  <c:v>43935</c:v>
                </c:pt>
                <c:pt idx="61">
                  <c:v>43936</c:v>
                </c:pt>
                <c:pt idx="62">
                  <c:v>43937</c:v>
                </c:pt>
                <c:pt idx="63">
                  <c:v>43938</c:v>
                </c:pt>
                <c:pt idx="64">
                  <c:v>43941</c:v>
                </c:pt>
                <c:pt idx="65">
                  <c:v>43942</c:v>
                </c:pt>
                <c:pt idx="66">
                  <c:v>43943</c:v>
                </c:pt>
                <c:pt idx="67">
                  <c:v>43944</c:v>
                </c:pt>
                <c:pt idx="68">
                  <c:v>43945</c:v>
                </c:pt>
                <c:pt idx="69">
                  <c:v>43948</c:v>
                </c:pt>
                <c:pt idx="70">
                  <c:v>43949</c:v>
                </c:pt>
                <c:pt idx="71">
                  <c:v>43950</c:v>
                </c:pt>
                <c:pt idx="72">
                  <c:v>43951</c:v>
                </c:pt>
                <c:pt idx="73">
                  <c:v>43952</c:v>
                </c:pt>
                <c:pt idx="74">
                  <c:v>43955</c:v>
                </c:pt>
                <c:pt idx="75">
                  <c:v>43956</c:v>
                </c:pt>
                <c:pt idx="76">
                  <c:v>43957</c:v>
                </c:pt>
                <c:pt idx="77">
                  <c:v>43958</c:v>
                </c:pt>
                <c:pt idx="78">
                  <c:v>43959</c:v>
                </c:pt>
                <c:pt idx="79">
                  <c:v>43962</c:v>
                </c:pt>
                <c:pt idx="80">
                  <c:v>43963</c:v>
                </c:pt>
                <c:pt idx="81">
                  <c:v>43964</c:v>
                </c:pt>
                <c:pt idx="82">
                  <c:v>43965</c:v>
                </c:pt>
                <c:pt idx="83">
                  <c:v>43966</c:v>
                </c:pt>
                <c:pt idx="84">
                  <c:v>43969</c:v>
                </c:pt>
                <c:pt idx="85">
                  <c:v>43970</c:v>
                </c:pt>
                <c:pt idx="86">
                  <c:v>43971</c:v>
                </c:pt>
                <c:pt idx="87">
                  <c:v>43972</c:v>
                </c:pt>
                <c:pt idx="88">
                  <c:v>43973</c:v>
                </c:pt>
                <c:pt idx="89">
                  <c:v>43976</c:v>
                </c:pt>
                <c:pt idx="90">
                  <c:v>43977</c:v>
                </c:pt>
                <c:pt idx="91">
                  <c:v>43978</c:v>
                </c:pt>
                <c:pt idx="92">
                  <c:v>43979</c:v>
                </c:pt>
                <c:pt idx="93">
                  <c:v>43980</c:v>
                </c:pt>
                <c:pt idx="94">
                  <c:v>43983</c:v>
                </c:pt>
                <c:pt idx="95">
                  <c:v>43984</c:v>
                </c:pt>
                <c:pt idx="96">
                  <c:v>43985</c:v>
                </c:pt>
                <c:pt idx="97">
                  <c:v>43986</c:v>
                </c:pt>
                <c:pt idx="98">
                  <c:v>43987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7</c:v>
                </c:pt>
                <c:pt idx="105">
                  <c:v>43998</c:v>
                </c:pt>
                <c:pt idx="106">
                  <c:v>43999</c:v>
                </c:pt>
                <c:pt idx="107">
                  <c:v>44000</c:v>
                </c:pt>
                <c:pt idx="108">
                  <c:v>44001</c:v>
                </c:pt>
                <c:pt idx="109">
                  <c:v>44004</c:v>
                </c:pt>
                <c:pt idx="110">
                  <c:v>44005</c:v>
                </c:pt>
                <c:pt idx="111">
                  <c:v>44006</c:v>
                </c:pt>
                <c:pt idx="112">
                  <c:v>44007</c:v>
                </c:pt>
                <c:pt idx="113">
                  <c:v>44008</c:v>
                </c:pt>
                <c:pt idx="114">
                  <c:v>44011</c:v>
                </c:pt>
                <c:pt idx="115">
                  <c:v>44012</c:v>
                </c:pt>
                <c:pt idx="116">
                  <c:v>44013</c:v>
                </c:pt>
                <c:pt idx="117">
                  <c:v>44014</c:v>
                </c:pt>
                <c:pt idx="118">
                  <c:v>44015</c:v>
                </c:pt>
                <c:pt idx="119">
                  <c:v>44018</c:v>
                </c:pt>
                <c:pt idx="120">
                  <c:v>44019</c:v>
                </c:pt>
                <c:pt idx="121">
                  <c:v>44020</c:v>
                </c:pt>
                <c:pt idx="122">
                  <c:v>44021</c:v>
                </c:pt>
                <c:pt idx="123">
                  <c:v>44022</c:v>
                </c:pt>
                <c:pt idx="124">
                  <c:v>44025</c:v>
                </c:pt>
                <c:pt idx="125">
                  <c:v>44026</c:v>
                </c:pt>
                <c:pt idx="126">
                  <c:v>44027</c:v>
                </c:pt>
                <c:pt idx="127">
                  <c:v>44028</c:v>
                </c:pt>
                <c:pt idx="128">
                  <c:v>44029</c:v>
                </c:pt>
                <c:pt idx="129">
                  <c:v>44032</c:v>
                </c:pt>
                <c:pt idx="130">
                  <c:v>44033</c:v>
                </c:pt>
                <c:pt idx="131">
                  <c:v>44034</c:v>
                </c:pt>
                <c:pt idx="132">
                  <c:v>44035</c:v>
                </c:pt>
                <c:pt idx="133">
                  <c:v>44036</c:v>
                </c:pt>
                <c:pt idx="134">
                  <c:v>44039</c:v>
                </c:pt>
                <c:pt idx="135">
                  <c:v>44040</c:v>
                </c:pt>
                <c:pt idx="136">
                  <c:v>44041</c:v>
                </c:pt>
                <c:pt idx="137">
                  <c:v>44042</c:v>
                </c:pt>
                <c:pt idx="138">
                  <c:v>44043</c:v>
                </c:pt>
                <c:pt idx="139">
                  <c:v>44046</c:v>
                </c:pt>
                <c:pt idx="140">
                  <c:v>44047</c:v>
                </c:pt>
                <c:pt idx="141">
                  <c:v>44048</c:v>
                </c:pt>
                <c:pt idx="142">
                  <c:v>44049</c:v>
                </c:pt>
                <c:pt idx="143">
                  <c:v>44050</c:v>
                </c:pt>
                <c:pt idx="144">
                  <c:v>44053</c:v>
                </c:pt>
                <c:pt idx="145">
                  <c:v>44054</c:v>
                </c:pt>
                <c:pt idx="146">
                  <c:v>44055</c:v>
                </c:pt>
                <c:pt idx="147">
                  <c:v>44056</c:v>
                </c:pt>
                <c:pt idx="148">
                  <c:v>44057</c:v>
                </c:pt>
                <c:pt idx="149">
                  <c:v>44060</c:v>
                </c:pt>
                <c:pt idx="150">
                  <c:v>44061</c:v>
                </c:pt>
                <c:pt idx="151">
                  <c:v>44062</c:v>
                </c:pt>
                <c:pt idx="152">
                  <c:v>44063</c:v>
                </c:pt>
                <c:pt idx="153">
                  <c:v>44064</c:v>
                </c:pt>
                <c:pt idx="154">
                  <c:v>44067</c:v>
                </c:pt>
                <c:pt idx="155">
                  <c:v>44068</c:v>
                </c:pt>
                <c:pt idx="156">
                  <c:v>44069</c:v>
                </c:pt>
                <c:pt idx="157">
                  <c:v>44070</c:v>
                </c:pt>
                <c:pt idx="158">
                  <c:v>44071</c:v>
                </c:pt>
                <c:pt idx="159">
                  <c:v>44074</c:v>
                </c:pt>
                <c:pt idx="160">
                  <c:v>44075</c:v>
                </c:pt>
                <c:pt idx="161">
                  <c:v>44076</c:v>
                </c:pt>
                <c:pt idx="162">
                  <c:v>44077</c:v>
                </c:pt>
                <c:pt idx="163">
                  <c:v>44078</c:v>
                </c:pt>
                <c:pt idx="164">
                  <c:v>44081</c:v>
                </c:pt>
                <c:pt idx="165">
                  <c:v>44082</c:v>
                </c:pt>
                <c:pt idx="166">
                  <c:v>44083</c:v>
                </c:pt>
                <c:pt idx="167">
                  <c:v>44084</c:v>
                </c:pt>
                <c:pt idx="168">
                  <c:v>44085</c:v>
                </c:pt>
                <c:pt idx="169">
                  <c:v>44088</c:v>
                </c:pt>
                <c:pt idx="170">
                  <c:v>44089</c:v>
                </c:pt>
                <c:pt idx="171">
                  <c:v>44090</c:v>
                </c:pt>
                <c:pt idx="172">
                  <c:v>44091</c:v>
                </c:pt>
                <c:pt idx="173">
                  <c:v>44092</c:v>
                </c:pt>
                <c:pt idx="174">
                  <c:v>44095</c:v>
                </c:pt>
                <c:pt idx="175">
                  <c:v>44096</c:v>
                </c:pt>
                <c:pt idx="176">
                  <c:v>44097</c:v>
                </c:pt>
                <c:pt idx="177">
                  <c:v>44098</c:v>
                </c:pt>
                <c:pt idx="178">
                  <c:v>44099</c:v>
                </c:pt>
                <c:pt idx="179">
                  <c:v>44102</c:v>
                </c:pt>
                <c:pt idx="180">
                  <c:v>44103</c:v>
                </c:pt>
                <c:pt idx="181">
                  <c:v>44104</c:v>
                </c:pt>
                <c:pt idx="182">
                  <c:v>44105</c:v>
                </c:pt>
                <c:pt idx="183">
                  <c:v>44106</c:v>
                </c:pt>
                <c:pt idx="184">
                  <c:v>44109</c:v>
                </c:pt>
                <c:pt idx="185">
                  <c:v>44110</c:v>
                </c:pt>
                <c:pt idx="186">
                  <c:v>44111</c:v>
                </c:pt>
                <c:pt idx="187">
                  <c:v>44112</c:v>
                </c:pt>
                <c:pt idx="188">
                  <c:v>44113</c:v>
                </c:pt>
                <c:pt idx="189">
                  <c:v>44116</c:v>
                </c:pt>
                <c:pt idx="190">
                  <c:v>44117</c:v>
                </c:pt>
                <c:pt idx="191">
                  <c:v>44118</c:v>
                </c:pt>
                <c:pt idx="192">
                  <c:v>44119</c:v>
                </c:pt>
                <c:pt idx="193">
                  <c:v>44120</c:v>
                </c:pt>
                <c:pt idx="194">
                  <c:v>44123</c:v>
                </c:pt>
                <c:pt idx="195">
                  <c:v>44124</c:v>
                </c:pt>
                <c:pt idx="196">
                  <c:v>44125</c:v>
                </c:pt>
                <c:pt idx="197">
                  <c:v>44126</c:v>
                </c:pt>
                <c:pt idx="198">
                  <c:v>44127</c:v>
                </c:pt>
                <c:pt idx="199">
                  <c:v>44130</c:v>
                </c:pt>
                <c:pt idx="200">
                  <c:v>44131</c:v>
                </c:pt>
                <c:pt idx="201">
                  <c:v>44132</c:v>
                </c:pt>
                <c:pt idx="202">
                  <c:v>44133</c:v>
                </c:pt>
                <c:pt idx="203">
                  <c:v>44134</c:v>
                </c:pt>
                <c:pt idx="204">
                  <c:v>44137</c:v>
                </c:pt>
                <c:pt idx="205">
                  <c:v>44138</c:v>
                </c:pt>
                <c:pt idx="206">
                  <c:v>44139</c:v>
                </c:pt>
                <c:pt idx="207">
                  <c:v>44140</c:v>
                </c:pt>
                <c:pt idx="208">
                  <c:v>44141</c:v>
                </c:pt>
                <c:pt idx="209">
                  <c:v>44144</c:v>
                </c:pt>
                <c:pt idx="210">
                  <c:v>44145</c:v>
                </c:pt>
                <c:pt idx="211">
                  <c:v>44146</c:v>
                </c:pt>
                <c:pt idx="212">
                  <c:v>44147</c:v>
                </c:pt>
                <c:pt idx="213">
                  <c:v>44148</c:v>
                </c:pt>
                <c:pt idx="214">
                  <c:v>44151</c:v>
                </c:pt>
                <c:pt idx="215">
                  <c:v>44152</c:v>
                </c:pt>
                <c:pt idx="216">
                  <c:v>44153</c:v>
                </c:pt>
                <c:pt idx="217">
                  <c:v>44154</c:v>
                </c:pt>
                <c:pt idx="218">
                  <c:v>44155</c:v>
                </c:pt>
                <c:pt idx="219">
                  <c:v>44158</c:v>
                </c:pt>
                <c:pt idx="220">
                  <c:v>44159</c:v>
                </c:pt>
                <c:pt idx="221">
                  <c:v>44160</c:v>
                </c:pt>
                <c:pt idx="222">
                  <c:v>44161</c:v>
                </c:pt>
                <c:pt idx="223">
                  <c:v>44162</c:v>
                </c:pt>
                <c:pt idx="224">
                  <c:v>44165</c:v>
                </c:pt>
                <c:pt idx="225">
                  <c:v>44166</c:v>
                </c:pt>
                <c:pt idx="226">
                  <c:v>44167</c:v>
                </c:pt>
                <c:pt idx="227">
                  <c:v>44168</c:v>
                </c:pt>
                <c:pt idx="228">
                  <c:v>44169</c:v>
                </c:pt>
                <c:pt idx="229">
                  <c:v>44172</c:v>
                </c:pt>
                <c:pt idx="230">
                  <c:v>44173</c:v>
                </c:pt>
                <c:pt idx="231">
                  <c:v>44174</c:v>
                </c:pt>
                <c:pt idx="232">
                  <c:v>44175</c:v>
                </c:pt>
                <c:pt idx="233">
                  <c:v>44176</c:v>
                </c:pt>
                <c:pt idx="234">
                  <c:v>44179</c:v>
                </c:pt>
                <c:pt idx="235">
                  <c:v>44180</c:v>
                </c:pt>
                <c:pt idx="236">
                  <c:v>44181</c:v>
                </c:pt>
                <c:pt idx="237">
                  <c:v>44182</c:v>
                </c:pt>
                <c:pt idx="238">
                  <c:v>44183</c:v>
                </c:pt>
                <c:pt idx="239">
                  <c:v>44186</c:v>
                </c:pt>
                <c:pt idx="240">
                  <c:v>44187</c:v>
                </c:pt>
                <c:pt idx="241">
                  <c:v>44188</c:v>
                </c:pt>
                <c:pt idx="242">
                  <c:v>44189</c:v>
                </c:pt>
                <c:pt idx="243">
                  <c:v>44190</c:v>
                </c:pt>
                <c:pt idx="244">
                  <c:v>44193</c:v>
                </c:pt>
                <c:pt idx="245">
                  <c:v>44194</c:v>
                </c:pt>
                <c:pt idx="246">
                  <c:v>44195</c:v>
                </c:pt>
                <c:pt idx="247">
                  <c:v>44196</c:v>
                </c:pt>
                <c:pt idx="248">
                  <c:v>44197</c:v>
                </c:pt>
                <c:pt idx="249">
                  <c:v>44200</c:v>
                </c:pt>
                <c:pt idx="250">
                  <c:v>44201</c:v>
                </c:pt>
                <c:pt idx="251">
                  <c:v>44202</c:v>
                </c:pt>
                <c:pt idx="252">
                  <c:v>44203</c:v>
                </c:pt>
                <c:pt idx="253">
                  <c:v>44204</c:v>
                </c:pt>
                <c:pt idx="254">
                  <c:v>44207</c:v>
                </c:pt>
                <c:pt idx="255">
                  <c:v>44208</c:v>
                </c:pt>
                <c:pt idx="256">
                  <c:v>44209</c:v>
                </c:pt>
                <c:pt idx="257">
                  <c:v>44210</c:v>
                </c:pt>
                <c:pt idx="258">
                  <c:v>44211</c:v>
                </c:pt>
                <c:pt idx="259">
                  <c:v>44214</c:v>
                </c:pt>
                <c:pt idx="260">
                  <c:v>44215</c:v>
                </c:pt>
                <c:pt idx="261">
                  <c:v>44216</c:v>
                </c:pt>
                <c:pt idx="262">
                  <c:v>44217</c:v>
                </c:pt>
                <c:pt idx="263">
                  <c:v>44218</c:v>
                </c:pt>
                <c:pt idx="264">
                  <c:v>44221</c:v>
                </c:pt>
                <c:pt idx="265">
                  <c:v>44222</c:v>
                </c:pt>
                <c:pt idx="266">
                  <c:v>44223</c:v>
                </c:pt>
                <c:pt idx="267">
                  <c:v>44224</c:v>
                </c:pt>
                <c:pt idx="268">
                  <c:v>44225</c:v>
                </c:pt>
                <c:pt idx="269">
                  <c:v>44228</c:v>
                </c:pt>
                <c:pt idx="270">
                  <c:v>44229</c:v>
                </c:pt>
                <c:pt idx="271">
                  <c:v>44230</c:v>
                </c:pt>
                <c:pt idx="272">
                  <c:v>44231</c:v>
                </c:pt>
                <c:pt idx="273">
                  <c:v>44232</c:v>
                </c:pt>
                <c:pt idx="274">
                  <c:v>44235</c:v>
                </c:pt>
                <c:pt idx="275">
                  <c:v>44236</c:v>
                </c:pt>
                <c:pt idx="276">
                  <c:v>44237</c:v>
                </c:pt>
                <c:pt idx="277">
                  <c:v>44238</c:v>
                </c:pt>
                <c:pt idx="278">
                  <c:v>44239</c:v>
                </c:pt>
                <c:pt idx="279">
                  <c:v>44242</c:v>
                </c:pt>
                <c:pt idx="280">
                  <c:v>44243</c:v>
                </c:pt>
                <c:pt idx="281">
                  <c:v>44244</c:v>
                </c:pt>
                <c:pt idx="282">
                  <c:v>44245</c:v>
                </c:pt>
                <c:pt idx="283">
                  <c:v>44246</c:v>
                </c:pt>
                <c:pt idx="284">
                  <c:v>44249</c:v>
                </c:pt>
                <c:pt idx="285">
                  <c:v>44250</c:v>
                </c:pt>
                <c:pt idx="286">
                  <c:v>44251</c:v>
                </c:pt>
                <c:pt idx="287">
                  <c:v>44252</c:v>
                </c:pt>
                <c:pt idx="288">
                  <c:v>44253</c:v>
                </c:pt>
                <c:pt idx="289">
                  <c:v>44256</c:v>
                </c:pt>
                <c:pt idx="290">
                  <c:v>44257</c:v>
                </c:pt>
                <c:pt idx="291">
                  <c:v>44258</c:v>
                </c:pt>
                <c:pt idx="292">
                  <c:v>44259</c:v>
                </c:pt>
                <c:pt idx="293">
                  <c:v>44260</c:v>
                </c:pt>
                <c:pt idx="294">
                  <c:v>44263</c:v>
                </c:pt>
                <c:pt idx="295">
                  <c:v>44264</c:v>
                </c:pt>
                <c:pt idx="296">
                  <c:v>44265</c:v>
                </c:pt>
                <c:pt idx="297">
                  <c:v>44266</c:v>
                </c:pt>
                <c:pt idx="298">
                  <c:v>44267</c:v>
                </c:pt>
                <c:pt idx="299">
                  <c:v>44270</c:v>
                </c:pt>
                <c:pt idx="300">
                  <c:v>44271</c:v>
                </c:pt>
                <c:pt idx="301">
                  <c:v>44272</c:v>
                </c:pt>
                <c:pt idx="302">
                  <c:v>44273</c:v>
                </c:pt>
                <c:pt idx="303">
                  <c:v>44274</c:v>
                </c:pt>
                <c:pt idx="304">
                  <c:v>44277</c:v>
                </c:pt>
                <c:pt idx="305">
                  <c:v>44278</c:v>
                </c:pt>
                <c:pt idx="306">
                  <c:v>44279</c:v>
                </c:pt>
                <c:pt idx="307">
                  <c:v>44280</c:v>
                </c:pt>
                <c:pt idx="308">
                  <c:v>44281</c:v>
                </c:pt>
                <c:pt idx="309">
                  <c:v>44284</c:v>
                </c:pt>
                <c:pt idx="310">
                  <c:v>44285</c:v>
                </c:pt>
                <c:pt idx="311">
                  <c:v>44286</c:v>
                </c:pt>
                <c:pt idx="312">
                  <c:v>44287</c:v>
                </c:pt>
                <c:pt idx="313">
                  <c:v>44288</c:v>
                </c:pt>
                <c:pt idx="314">
                  <c:v>44291</c:v>
                </c:pt>
                <c:pt idx="315">
                  <c:v>44292</c:v>
                </c:pt>
                <c:pt idx="316">
                  <c:v>44293</c:v>
                </c:pt>
                <c:pt idx="317">
                  <c:v>44294</c:v>
                </c:pt>
                <c:pt idx="318">
                  <c:v>44295</c:v>
                </c:pt>
                <c:pt idx="319">
                  <c:v>44298</c:v>
                </c:pt>
                <c:pt idx="320">
                  <c:v>44299</c:v>
                </c:pt>
                <c:pt idx="321">
                  <c:v>44300</c:v>
                </c:pt>
                <c:pt idx="322">
                  <c:v>44301</c:v>
                </c:pt>
                <c:pt idx="323">
                  <c:v>44302</c:v>
                </c:pt>
                <c:pt idx="324">
                  <c:v>44305</c:v>
                </c:pt>
                <c:pt idx="325">
                  <c:v>44306</c:v>
                </c:pt>
                <c:pt idx="326">
                  <c:v>44307</c:v>
                </c:pt>
                <c:pt idx="327">
                  <c:v>44308</c:v>
                </c:pt>
                <c:pt idx="328">
                  <c:v>44309</c:v>
                </c:pt>
                <c:pt idx="329">
                  <c:v>44312</c:v>
                </c:pt>
                <c:pt idx="330">
                  <c:v>44313</c:v>
                </c:pt>
                <c:pt idx="331">
                  <c:v>44314</c:v>
                </c:pt>
                <c:pt idx="332">
                  <c:v>44315</c:v>
                </c:pt>
                <c:pt idx="333">
                  <c:v>44316</c:v>
                </c:pt>
                <c:pt idx="334">
                  <c:v>44319</c:v>
                </c:pt>
                <c:pt idx="335">
                  <c:v>44320</c:v>
                </c:pt>
                <c:pt idx="336">
                  <c:v>44321</c:v>
                </c:pt>
                <c:pt idx="337">
                  <c:v>44322</c:v>
                </c:pt>
                <c:pt idx="338">
                  <c:v>44323</c:v>
                </c:pt>
                <c:pt idx="339">
                  <c:v>44326</c:v>
                </c:pt>
                <c:pt idx="340">
                  <c:v>44327</c:v>
                </c:pt>
                <c:pt idx="341">
                  <c:v>44328</c:v>
                </c:pt>
                <c:pt idx="342">
                  <c:v>44329</c:v>
                </c:pt>
                <c:pt idx="343">
                  <c:v>44330</c:v>
                </c:pt>
                <c:pt idx="344">
                  <c:v>44333</c:v>
                </c:pt>
                <c:pt idx="345">
                  <c:v>44334</c:v>
                </c:pt>
                <c:pt idx="346">
                  <c:v>44335</c:v>
                </c:pt>
                <c:pt idx="347">
                  <c:v>44336</c:v>
                </c:pt>
                <c:pt idx="348">
                  <c:v>44337</c:v>
                </c:pt>
                <c:pt idx="349">
                  <c:v>44340</c:v>
                </c:pt>
                <c:pt idx="350">
                  <c:v>44341</c:v>
                </c:pt>
                <c:pt idx="351">
                  <c:v>44342</c:v>
                </c:pt>
                <c:pt idx="352">
                  <c:v>44343</c:v>
                </c:pt>
                <c:pt idx="353">
                  <c:v>44344</c:v>
                </c:pt>
                <c:pt idx="354">
                  <c:v>44347</c:v>
                </c:pt>
                <c:pt idx="355">
                  <c:v>44348</c:v>
                </c:pt>
                <c:pt idx="356">
                  <c:v>44349</c:v>
                </c:pt>
                <c:pt idx="357">
                  <c:v>44350</c:v>
                </c:pt>
                <c:pt idx="358">
                  <c:v>44351</c:v>
                </c:pt>
                <c:pt idx="359">
                  <c:v>44354</c:v>
                </c:pt>
                <c:pt idx="360">
                  <c:v>44355</c:v>
                </c:pt>
                <c:pt idx="361">
                  <c:v>44356</c:v>
                </c:pt>
                <c:pt idx="362">
                  <c:v>44357</c:v>
                </c:pt>
                <c:pt idx="363">
                  <c:v>44358</c:v>
                </c:pt>
                <c:pt idx="364">
                  <c:v>44361</c:v>
                </c:pt>
                <c:pt idx="365">
                  <c:v>44362</c:v>
                </c:pt>
                <c:pt idx="366">
                  <c:v>44363</c:v>
                </c:pt>
                <c:pt idx="367">
                  <c:v>44364</c:v>
                </c:pt>
                <c:pt idx="368">
                  <c:v>44365</c:v>
                </c:pt>
                <c:pt idx="369">
                  <c:v>44368</c:v>
                </c:pt>
                <c:pt idx="370">
                  <c:v>44369</c:v>
                </c:pt>
                <c:pt idx="371">
                  <c:v>44370</c:v>
                </c:pt>
                <c:pt idx="372">
                  <c:v>44371</c:v>
                </c:pt>
                <c:pt idx="373">
                  <c:v>44372</c:v>
                </c:pt>
                <c:pt idx="374">
                  <c:v>44375</c:v>
                </c:pt>
                <c:pt idx="375">
                  <c:v>44376</c:v>
                </c:pt>
                <c:pt idx="376">
                  <c:v>44377</c:v>
                </c:pt>
                <c:pt idx="377">
                  <c:v>44378</c:v>
                </c:pt>
                <c:pt idx="378">
                  <c:v>44379</c:v>
                </c:pt>
                <c:pt idx="379">
                  <c:v>44382</c:v>
                </c:pt>
                <c:pt idx="380">
                  <c:v>44383</c:v>
                </c:pt>
                <c:pt idx="381">
                  <c:v>44384</c:v>
                </c:pt>
                <c:pt idx="382">
                  <c:v>44385</c:v>
                </c:pt>
                <c:pt idx="383">
                  <c:v>44386</c:v>
                </c:pt>
                <c:pt idx="384">
                  <c:v>44389</c:v>
                </c:pt>
                <c:pt idx="385">
                  <c:v>44390</c:v>
                </c:pt>
                <c:pt idx="386">
                  <c:v>44391</c:v>
                </c:pt>
                <c:pt idx="387">
                  <c:v>44392</c:v>
                </c:pt>
                <c:pt idx="388">
                  <c:v>44393</c:v>
                </c:pt>
                <c:pt idx="389">
                  <c:v>44396</c:v>
                </c:pt>
                <c:pt idx="390">
                  <c:v>44397</c:v>
                </c:pt>
                <c:pt idx="391">
                  <c:v>44398</c:v>
                </c:pt>
                <c:pt idx="392">
                  <c:v>44399</c:v>
                </c:pt>
                <c:pt idx="393">
                  <c:v>44400</c:v>
                </c:pt>
                <c:pt idx="394">
                  <c:v>44403</c:v>
                </c:pt>
                <c:pt idx="395">
                  <c:v>44404</c:v>
                </c:pt>
                <c:pt idx="396">
                  <c:v>44405</c:v>
                </c:pt>
                <c:pt idx="397">
                  <c:v>44406</c:v>
                </c:pt>
                <c:pt idx="398">
                  <c:v>44407</c:v>
                </c:pt>
                <c:pt idx="399">
                  <c:v>44410</c:v>
                </c:pt>
                <c:pt idx="400">
                  <c:v>44411</c:v>
                </c:pt>
                <c:pt idx="401">
                  <c:v>44412</c:v>
                </c:pt>
                <c:pt idx="402">
                  <c:v>44413</c:v>
                </c:pt>
                <c:pt idx="403">
                  <c:v>44414</c:v>
                </c:pt>
                <c:pt idx="404">
                  <c:v>44417</c:v>
                </c:pt>
                <c:pt idx="405">
                  <c:v>44418</c:v>
                </c:pt>
                <c:pt idx="406">
                  <c:v>44419</c:v>
                </c:pt>
                <c:pt idx="407">
                  <c:v>44420</c:v>
                </c:pt>
                <c:pt idx="408">
                  <c:v>44421</c:v>
                </c:pt>
                <c:pt idx="409">
                  <c:v>44424</c:v>
                </c:pt>
                <c:pt idx="410">
                  <c:v>44425</c:v>
                </c:pt>
                <c:pt idx="411">
                  <c:v>44426</c:v>
                </c:pt>
                <c:pt idx="412">
                  <c:v>44427</c:v>
                </c:pt>
                <c:pt idx="413">
                  <c:v>44428</c:v>
                </c:pt>
                <c:pt idx="414">
                  <c:v>44431</c:v>
                </c:pt>
                <c:pt idx="415">
                  <c:v>44432</c:v>
                </c:pt>
                <c:pt idx="416">
                  <c:v>44433</c:v>
                </c:pt>
                <c:pt idx="417">
                  <c:v>44434</c:v>
                </c:pt>
                <c:pt idx="418">
                  <c:v>44435</c:v>
                </c:pt>
                <c:pt idx="419">
                  <c:v>44438</c:v>
                </c:pt>
                <c:pt idx="420">
                  <c:v>44439</c:v>
                </c:pt>
                <c:pt idx="421">
                  <c:v>44440</c:v>
                </c:pt>
                <c:pt idx="422">
                  <c:v>44441</c:v>
                </c:pt>
                <c:pt idx="423">
                  <c:v>44442</c:v>
                </c:pt>
                <c:pt idx="424">
                  <c:v>44445</c:v>
                </c:pt>
                <c:pt idx="425">
                  <c:v>44446</c:v>
                </c:pt>
                <c:pt idx="426">
                  <c:v>44447</c:v>
                </c:pt>
                <c:pt idx="427">
                  <c:v>44448</c:v>
                </c:pt>
                <c:pt idx="428">
                  <c:v>44449</c:v>
                </c:pt>
                <c:pt idx="429">
                  <c:v>44452</c:v>
                </c:pt>
                <c:pt idx="430">
                  <c:v>44453</c:v>
                </c:pt>
                <c:pt idx="431">
                  <c:v>44454</c:v>
                </c:pt>
                <c:pt idx="432">
                  <c:v>44455</c:v>
                </c:pt>
                <c:pt idx="433">
                  <c:v>44456</c:v>
                </c:pt>
                <c:pt idx="434">
                  <c:v>44459</c:v>
                </c:pt>
                <c:pt idx="435">
                  <c:v>44460</c:v>
                </c:pt>
                <c:pt idx="436">
                  <c:v>44461</c:v>
                </c:pt>
                <c:pt idx="437">
                  <c:v>44462</c:v>
                </c:pt>
                <c:pt idx="438">
                  <c:v>44463</c:v>
                </c:pt>
                <c:pt idx="439">
                  <c:v>44466</c:v>
                </c:pt>
                <c:pt idx="440">
                  <c:v>44467</c:v>
                </c:pt>
                <c:pt idx="441">
                  <c:v>44468</c:v>
                </c:pt>
                <c:pt idx="442">
                  <c:v>44469</c:v>
                </c:pt>
                <c:pt idx="443">
                  <c:v>44470</c:v>
                </c:pt>
                <c:pt idx="444">
                  <c:v>44473</c:v>
                </c:pt>
                <c:pt idx="445">
                  <c:v>44474</c:v>
                </c:pt>
                <c:pt idx="446">
                  <c:v>44475</c:v>
                </c:pt>
                <c:pt idx="447">
                  <c:v>44476</c:v>
                </c:pt>
                <c:pt idx="448">
                  <c:v>44477</c:v>
                </c:pt>
                <c:pt idx="449">
                  <c:v>44480</c:v>
                </c:pt>
                <c:pt idx="450">
                  <c:v>44481</c:v>
                </c:pt>
                <c:pt idx="451">
                  <c:v>44482</c:v>
                </c:pt>
                <c:pt idx="452">
                  <c:v>44483</c:v>
                </c:pt>
                <c:pt idx="453">
                  <c:v>44484</c:v>
                </c:pt>
                <c:pt idx="454">
                  <c:v>44487</c:v>
                </c:pt>
                <c:pt idx="455">
                  <c:v>44488</c:v>
                </c:pt>
                <c:pt idx="456">
                  <c:v>44489</c:v>
                </c:pt>
                <c:pt idx="457">
                  <c:v>44490</c:v>
                </c:pt>
                <c:pt idx="458">
                  <c:v>44491</c:v>
                </c:pt>
                <c:pt idx="459">
                  <c:v>44494</c:v>
                </c:pt>
                <c:pt idx="460">
                  <c:v>44495</c:v>
                </c:pt>
                <c:pt idx="461">
                  <c:v>44496</c:v>
                </c:pt>
                <c:pt idx="462">
                  <c:v>44497</c:v>
                </c:pt>
                <c:pt idx="463">
                  <c:v>44498</c:v>
                </c:pt>
                <c:pt idx="464">
                  <c:v>44501</c:v>
                </c:pt>
                <c:pt idx="465">
                  <c:v>44502</c:v>
                </c:pt>
                <c:pt idx="466">
                  <c:v>44503</c:v>
                </c:pt>
                <c:pt idx="467">
                  <c:v>44504</c:v>
                </c:pt>
                <c:pt idx="468">
                  <c:v>44505</c:v>
                </c:pt>
                <c:pt idx="469">
                  <c:v>44508</c:v>
                </c:pt>
                <c:pt idx="470">
                  <c:v>44509</c:v>
                </c:pt>
                <c:pt idx="471">
                  <c:v>44510</c:v>
                </c:pt>
                <c:pt idx="472">
                  <c:v>44511</c:v>
                </c:pt>
                <c:pt idx="473">
                  <c:v>44512</c:v>
                </c:pt>
                <c:pt idx="474">
                  <c:v>44515</c:v>
                </c:pt>
                <c:pt idx="475">
                  <c:v>44516</c:v>
                </c:pt>
                <c:pt idx="476">
                  <c:v>44517</c:v>
                </c:pt>
                <c:pt idx="477">
                  <c:v>44518</c:v>
                </c:pt>
                <c:pt idx="478">
                  <c:v>44519</c:v>
                </c:pt>
                <c:pt idx="479">
                  <c:v>44522</c:v>
                </c:pt>
                <c:pt idx="480">
                  <c:v>44523</c:v>
                </c:pt>
                <c:pt idx="481">
                  <c:v>44524</c:v>
                </c:pt>
                <c:pt idx="482">
                  <c:v>44525</c:v>
                </c:pt>
                <c:pt idx="483">
                  <c:v>44526</c:v>
                </c:pt>
                <c:pt idx="484">
                  <c:v>44529</c:v>
                </c:pt>
                <c:pt idx="485">
                  <c:v>44530</c:v>
                </c:pt>
                <c:pt idx="486">
                  <c:v>44531</c:v>
                </c:pt>
                <c:pt idx="487">
                  <c:v>44532</c:v>
                </c:pt>
                <c:pt idx="488">
                  <c:v>44533</c:v>
                </c:pt>
                <c:pt idx="489">
                  <c:v>44536</c:v>
                </c:pt>
                <c:pt idx="490">
                  <c:v>44537</c:v>
                </c:pt>
                <c:pt idx="491">
                  <c:v>44538</c:v>
                </c:pt>
                <c:pt idx="492">
                  <c:v>44539</c:v>
                </c:pt>
                <c:pt idx="493">
                  <c:v>44540</c:v>
                </c:pt>
                <c:pt idx="494">
                  <c:v>44543</c:v>
                </c:pt>
                <c:pt idx="495">
                  <c:v>44544</c:v>
                </c:pt>
                <c:pt idx="496">
                  <c:v>44545</c:v>
                </c:pt>
                <c:pt idx="497">
                  <c:v>44546</c:v>
                </c:pt>
                <c:pt idx="498">
                  <c:v>44547</c:v>
                </c:pt>
                <c:pt idx="499">
                  <c:v>44550</c:v>
                </c:pt>
                <c:pt idx="500">
                  <c:v>44551</c:v>
                </c:pt>
                <c:pt idx="501">
                  <c:v>44552</c:v>
                </c:pt>
                <c:pt idx="502">
                  <c:v>44553</c:v>
                </c:pt>
                <c:pt idx="503">
                  <c:v>44554</c:v>
                </c:pt>
                <c:pt idx="504">
                  <c:v>44557</c:v>
                </c:pt>
                <c:pt idx="505">
                  <c:v>44558</c:v>
                </c:pt>
                <c:pt idx="506">
                  <c:v>44559</c:v>
                </c:pt>
                <c:pt idx="507">
                  <c:v>44560</c:v>
                </c:pt>
                <c:pt idx="508">
                  <c:v>44561</c:v>
                </c:pt>
                <c:pt idx="509">
                  <c:v>44564</c:v>
                </c:pt>
                <c:pt idx="510">
                  <c:v>44565</c:v>
                </c:pt>
                <c:pt idx="511">
                  <c:v>44566</c:v>
                </c:pt>
                <c:pt idx="512">
                  <c:v>44567</c:v>
                </c:pt>
                <c:pt idx="513">
                  <c:v>44568</c:v>
                </c:pt>
                <c:pt idx="514">
                  <c:v>44571</c:v>
                </c:pt>
                <c:pt idx="515">
                  <c:v>44572</c:v>
                </c:pt>
                <c:pt idx="516">
                  <c:v>44573</c:v>
                </c:pt>
                <c:pt idx="517">
                  <c:v>44574</c:v>
                </c:pt>
                <c:pt idx="518">
                  <c:v>44575</c:v>
                </c:pt>
                <c:pt idx="519">
                  <c:v>44578</c:v>
                </c:pt>
                <c:pt idx="520">
                  <c:v>44579</c:v>
                </c:pt>
                <c:pt idx="521">
                  <c:v>44580</c:v>
                </c:pt>
                <c:pt idx="522">
                  <c:v>44581</c:v>
                </c:pt>
                <c:pt idx="523">
                  <c:v>44582</c:v>
                </c:pt>
                <c:pt idx="524">
                  <c:v>44585</c:v>
                </c:pt>
                <c:pt idx="525">
                  <c:v>44586</c:v>
                </c:pt>
                <c:pt idx="526">
                  <c:v>44587</c:v>
                </c:pt>
                <c:pt idx="527">
                  <c:v>44588</c:v>
                </c:pt>
                <c:pt idx="528">
                  <c:v>44589</c:v>
                </c:pt>
                <c:pt idx="529">
                  <c:v>44592</c:v>
                </c:pt>
                <c:pt idx="530">
                  <c:v>44593</c:v>
                </c:pt>
                <c:pt idx="531">
                  <c:v>44594</c:v>
                </c:pt>
                <c:pt idx="532">
                  <c:v>44595</c:v>
                </c:pt>
                <c:pt idx="533">
                  <c:v>44596</c:v>
                </c:pt>
                <c:pt idx="534">
                  <c:v>44599</c:v>
                </c:pt>
                <c:pt idx="535">
                  <c:v>44600</c:v>
                </c:pt>
                <c:pt idx="536">
                  <c:v>44601</c:v>
                </c:pt>
                <c:pt idx="537">
                  <c:v>44602</c:v>
                </c:pt>
                <c:pt idx="538">
                  <c:v>44603</c:v>
                </c:pt>
                <c:pt idx="539">
                  <c:v>44606</c:v>
                </c:pt>
                <c:pt idx="540">
                  <c:v>44607</c:v>
                </c:pt>
                <c:pt idx="541">
                  <c:v>44608</c:v>
                </c:pt>
                <c:pt idx="542">
                  <c:v>44609</c:v>
                </c:pt>
                <c:pt idx="543">
                  <c:v>44610</c:v>
                </c:pt>
                <c:pt idx="544">
                  <c:v>44613</c:v>
                </c:pt>
                <c:pt idx="545">
                  <c:v>44614</c:v>
                </c:pt>
                <c:pt idx="546">
                  <c:v>44615</c:v>
                </c:pt>
                <c:pt idx="547">
                  <c:v>44616</c:v>
                </c:pt>
                <c:pt idx="548">
                  <c:v>44617</c:v>
                </c:pt>
                <c:pt idx="549">
                  <c:v>44620</c:v>
                </c:pt>
                <c:pt idx="550">
                  <c:v>44621</c:v>
                </c:pt>
                <c:pt idx="551">
                  <c:v>44622</c:v>
                </c:pt>
                <c:pt idx="552">
                  <c:v>44623</c:v>
                </c:pt>
                <c:pt idx="553">
                  <c:v>44624</c:v>
                </c:pt>
                <c:pt idx="554">
                  <c:v>44627</c:v>
                </c:pt>
                <c:pt idx="555">
                  <c:v>44628</c:v>
                </c:pt>
                <c:pt idx="556">
                  <c:v>44629</c:v>
                </c:pt>
                <c:pt idx="557">
                  <c:v>44630</c:v>
                </c:pt>
                <c:pt idx="558">
                  <c:v>44631</c:v>
                </c:pt>
                <c:pt idx="559">
                  <c:v>44634</c:v>
                </c:pt>
                <c:pt idx="560">
                  <c:v>44635</c:v>
                </c:pt>
                <c:pt idx="561">
                  <c:v>44636</c:v>
                </c:pt>
                <c:pt idx="562">
                  <c:v>44637</c:v>
                </c:pt>
                <c:pt idx="563">
                  <c:v>44638</c:v>
                </c:pt>
                <c:pt idx="564">
                  <c:v>44641</c:v>
                </c:pt>
                <c:pt idx="565">
                  <c:v>44642</c:v>
                </c:pt>
                <c:pt idx="566">
                  <c:v>44643</c:v>
                </c:pt>
                <c:pt idx="567">
                  <c:v>44644</c:v>
                </c:pt>
                <c:pt idx="568">
                  <c:v>44645</c:v>
                </c:pt>
                <c:pt idx="569">
                  <c:v>44648</c:v>
                </c:pt>
                <c:pt idx="570">
                  <c:v>44649</c:v>
                </c:pt>
                <c:pt idx="571">
                  <c:v>44650</c:v>
                </c:pt>
                <c:pt idx="572">
                  <c:v>44651</c:v>
                </c:pt>
                <c:pt idx="573">
                  <c:v>44652</c:v>
                </c:pt>
                <c:pt idx="574">
                  <c:v>44655</c:v>
                </c:pt>
                <c:pt idx="575">
                  <c:v>44656</c:v>
                </c:pt>
                <c:pt idx="576">
                  <c:v>44657</c:v>
                </c:pt>
                <c:pt idx="577">
                  <c:v>44658</c:v>
                </c:pt>
                <c:pt idx="578">
                  <c:v>44659</c:v>
                </c:pt>
                <c:pt idx="579">
                  <c:v>44662</c:v>
                </c:pt>
                <c:pt idx="580">
                  <c:v>44663</c:v>
                </c:pt>
                <c:pt idx="581">
                  <c:v>44664</c:v>
                </c:pt>
                <c:pt idx="582">
                  <c:v>44665</c:v>
                </c:pt>
                <c:pt idx="583">
                  <c:v>44666</c:v>
                </c:pt>
                <c:pt idx="584">
                  <c:v>44669</c:v>
                </c:pt>
                <c:pt idx="585">
                  <c:v>44670</c:v>
                </c:pt>
                <c:pt idx="586">
                  <c:v>44671</c:v>
                </c:pt>
                <c:pt idx="587">
                  <c:v>44672</c:v>
                </c:pt>
                <c:pt idx="588">
                  <c:v>44673</c:v>
                </c:pt>
                <c:pt idx="589">
                  <c:v>44676</c:v>
                </c:pt>
                <c:pt idx="590">
                  <c:v>44677</c:v>
                </c:pt>
                <c:pt idx="591">
                  <c:v>44678</c:v>
                </c:pt>
                <c:pt idx="592">
                  <c:v>44679</c:v>
                </c:pt>
                <c:pt idx="593">
                  <c:v>44680</c:v>
                </c:pt>
                <c:pt idx="594">
                  <c:v>44683</c:v>
                </c:pt>
                <c:pt idx="595">
                  <c:v>44684</c:v>
                </c:pt>
                <c:pt idx="596">
                  <c:v>44685</c:v>
                </c:pt>
                <c:pt idx="597">
                  <c:v>44686</c:v>
                </c:pt>
                <c:pt idx="598">
                  <c:v>44687</c:v>
                </c:pt>
                <c:pt idx="599">
                  <c:v>44690</c:v>
                </c:pt>
                <c:pt idx="600">
                  <c:v>44691</c:v>
                </c:pt>
                <c:pt idx="601">
                  <c:v>44692</c:v>
                </c:pt>
                <c:pt idx="602">
                  <c:v>44693</c:v>
                </c:pt>
                <c:pt idx="603">
                  <c:v>44694</c:v>
                </c:pt>
                <c:pt idx="604">
                  <c:v>44697</c:v>
                </c:pt>
                <c:pt idx="605">
                  <c:v>44698</c:v>
                </c:pt>
                <c:pt idx="606">
                  <c:v>44699</c:v>
                </c:pt>
                <c:pt idx="607">
                  <c:v>44700</c:v>
                </c:pt>
                <c:pt idx="608">
                  <c:v>44701</c:v>
                </c:pt>
                <c:pt idx="609">
                  <c:v>44704</c:v>
                </c:pt>
                <c:pt idx="610">
                  <c:v>44705</c:v>
                </c:pt>
                <c:pt idx="611">
                  <c:v>44706</c:v>
                </c:pt>
                <c:pt idx="612">
                  <c:v>44707</c:v>
                </c:pt>
                <c:pt idx="613">
                  <c:v>44708</c:v>
                </c:pt>
                <c:pt idx="614">
                  <c:v>44711</c:v>
                </c:pt>
                <c:pt idx="615">
                  <c:v>44712</c:v>
                </c:pt>
                <c:pt idx="616">
                  <c:v>44713</c:v>
                </c:pt>
                <c:pt idx="617">
                  <c:v>44714</c:v>
                </c:pt>
                <c:pt idx="618">
                  <c:v>44715</c:v>
                </c:pt>
                <c:pt idx="619">
                  <c:v>44718</c:v>
                </c:pt>
                <c:pt idx="620">
                  <c:v>44719</c:v>
                </c:pt>
                <c:pt idx="621">
                  <c:v>44720</c:v>
                </c:pt>
                <c:pt idx="622">
                  <c:v>44721</c:v>
                </c:pt>
                <c:pt idx="623">
                  <c:v>44722</c:v>
                </c:pt>
                <c:pt idx="624">
                  <c:v>44725</c:v>
                </c:pt>
                <c:pt idx="625">
                  <c:v>44726</c:v>
                </c:pt>
                <c:pt idx="626">
                  <c:v>44727</c:v>
                </c:pt>
                <c:pt idx="627">
                  <c:v>44728</c:v>
                </c:pt>
                <c:pt idx="628">
                  <c:v>44729</c:v>
                </c:pt>
                <c:pt idx="629">
                  <c:v>44732</c:v>
                </c:pt>
                <c:pt idx="630">
                  <c:v>44733</c:v>
                </c:pt>
                <c:pt idx="631">
                  <c:v>44734</c:v>
                </c:pt>
                <c:pt idx="632">
                  <c:v>44735</c:v>
                </c:pt>
                <c:pt idx="633">
                  <c:v>44736</c:v>
                </c:pt>
                <c:pt idx="634">
                  <c:v>44739</c:v>
                </c:pt>
                <c:pt idx="635">
                  <c:v>44740</c:v>
                </c:pt>
                <c:pt idx="636">
                  <c:v>44741</c:v>
                </c:pt>
                <c:pt idx="637">
                  <c:v>44742</c:v>
                </c:pt>
                <c:pt idx="638">
                  <c:v>44743</c:v>
                </c:pt>
                <c:pt idx="639">
                  <c:v>44746</c:v>
                </c:pt>
                <c:pt idx="640">
                  <c:v>44747</c:v>
                </c:pt>
                <c:pt idx="641">
                  <c:v>44748</c:v>
                </c:pt>
                <c:pt idx="642">
                  <c:v>44749</c:v>
                </c:pt>
                <c:pt idx="643">
                  <c:v>44750</c:v>
                </c:pt>
                <c:pt idx="644">
                  <c:v>44753</c:v>
                </c:pt>
                <c:pt idx="645">
                  <c:v>44754</c:v>
                </c:pt>
                <c:pt idx="646">
                  <c:v>44755</c:v>
                </c:pt>
                <c:pt idx="647">
                  <c:v>44756</c:v>
                </c:pt>
                <c:pt idx="648">
                  <c:v>44757</c:v>
                </c:pt>
                <c:pt idx="649">
                  <c:v>44760</c:v>
                </c:pt>
                <c:pt idx="650">
                  <c:v>44761</c:v>
                </c:pt>
                <c:pt idx="651">
                  <c:v>44762</c:v>
                </c:pt>
                <c:pt idx="652">
                  <c:v>44763</c:v>
                </c:pt>
                <c:pt idx="653">
                  <c:v>44764</c:v>
                </c:pt>
                <c:pt idx="654">
                  <c:v>44767</c:v>
                </c:pt>
                <c:pt idx="655">
                  <c:v>44768</c:v>
                </c:pt>
                <c:pt idx="656">
                  <c:v>44769</c:v>
                </c:pt>
                <c:pt idx="657">
                  <c:v>44770</c:v>
                </c:pt>
                <c:pt idx="658">
                  <c:v>44771</c:v>
                </c:pt>
                <c:pt idx="659">
                  <c:v>44774</c:v>
                </c:pt>
                <c:pt idx="660">
                  <c:v>44775</c:v>
                </c:pt>
                <c:pt idx="661">
                  <c:v>44776</c:v>
                </c:pt>
                <c:pt idx="662">
                  <c:v>44777</c:v>
                </c:pt>
                <c:pt idx="663">
                  <c:v>44778</c:v>
                </c:pt>
                <c:pt idx="664">
                  <c:v>44781</c:v>
                </c:pt>
                <c:pt idx="665">
                  <c:v>44782</c:v>
                </c:pt>
                <c:pt idx="666">
                  <c:v>44783</c:v>
                </c:pt>
                <c:pt idx="667">
                  <c:v>44784</c:v>
                </c:pt>
                <c:pt idx="668">
                  <c:v>44785</c:v>
                </c:pt>
                <c:pt idx="669">
                  <c:v>44788</c:v>
                </c:pt>
                <c:pt idx="670">
                  <c:v>44789</c:v>
                </c:pt>
                <c:pt idx="671">
                  <c:v>44790</c:v>
                </c:pt>
                <c:pt idx="672">
                  <c:v>44791</c:v>
                </c:pt>
                <c:pt idx="673">
                  <c:v>44792</c:v>
                </c:pt>
                <c:pt idx="674">
                  <c:v>44795</c:v>
                </c:pt>
                <c:pt idx="675">
                  <c:v>44796</c:v>
                </c:pt>
                <c:pt idx="676">
                  <c:v>44797</c:v>
                </c:pt>
                <c:pt idx="677">
                  <c:v>44798</c:v>
                </c:pt>
                <c:pt idx="678">
                  <c:v>44799</c:v>
                </c:pt>
                <c:pt idx="679">
                  <c:v>44802</c:v>
                </c:pt>
                <c:pt idx="680">
                  <c:v>44803</c:v>
                </c:pt>
                <c:pt idx="681">
                  <c:v>44804</c:v>
                </c:pt>
                <c:pt idx="682">
                  <c:v>44805</c:v>
                </c:pt>
                <c:pt idx="683">
                  <c:v>44806</c:v>
                </c:pt>
                <c:pt idx="684">
                  <c:v>44809</c:v>
                </c:pt>
                <c:pt idx="685">
                  <c:v>44810</c:v>
                </c:pt>
                <c:pt idx="686">
                  <c:v>44811</c:v>
                </c:pt>
                <c:pt idx="687">
                  <c:v>44812</c:v>
                </c:pt>
                <c:pt idx="688">
                  <c:v>44813</c:v>
                </c:pt>
                <c:pt idx="689">
                  <c:v>44816</c:v>
                </c:pt>
                <c:pt idx="690">
                  <c:v>44817</c:v>
                </c:pt>
                <c:pt idx="691">
                  <c:v>44818</c:v>
                </c:pt>
                <c:pt idx="692">
                  <c:v>44819</c:v>
                </c:pt>
                <c:pt idx="693">
                  <c:v>44820</c:v>
                </c:pt>
                <c:pt idx="694">
                  <c:v>44823</c:v>
                </c:pt>
                <c:pt idx="695">
                  <c:v>44824</c:v>
                </c:pt>
                <c:pt idx="696">
                  <c:v>44825</c:v>
                </c:pt>
                <c:pt idx="697">
                  <c:v>44826</c:v>
                </c:pt>
                <c:pt idx="698">
                  <c:v>44827</c:v>
                </c:pt>
                <c:pt idx="699">
                  <c:v>44830</c:v>
                </c:pt>
                <c:pt idx="700">
                  <c:v>44831</c:v>
                </c:pt>
                <c:pt idx="701">
                  <c:v>44832</c:v>
                </c:pt>
                <c:pt idx="702">
                  <c:v>44833</c:v>
                </c:pt>
                <c:pt idx="703">
                  <c:v>44834</c:v>
                </c:pt>
                <c:pt idx="704">
                  <c:v>44837</c:v>
                </c:pt>
                <c:pt idx="705">
                  <c:v>44838</c:v>
                </c:pt>
                <c:pt idx="706">
                  <c:v>44839</c:v>
                </c:pt>
                <c:pt idx="707">
                  <c:v>44840</c:v>
                </c:pt>
                <c:pt idx="708">
                  <c:v>44841</c:v>
                </c:pt>
                <c:pt idx="709">
                  <c:v>44844</c:v>
                </c:pt>
                <c:pt idx="710">
                  <c:v>44845</c:v>
                </c:pt>
                <c:pt idx="711">
                  <c:v>44846</c:v>
                </c:pt>
                <c:pt idx="712">
                  <c:v>44847</c:v>
                </c:pt>
                <c:pt idx="713">
                  <c:v>44848</c:v>
                </c:pt>
                <c:pt idx="714">
                  <c:v>44851</c:v>
                </c:pt>
                <c:pt idx="715">
                  <c:v>44852</c:v>
                </c:pt>
                <c:pt idx="716">
                  <c:v>44853</c:v>
                </c:pt>
                <c:pt idx="717">
                  <c:v>44854</c:v>
                </c:pt>
                <c:pt idx="718">
                  <c:v>44855</c:v>
                </c:pt>
                <c:pt idx="719">
                  <c:v>44858</c:v>
                </c:pt>
                <c:pt idx="720">
                  <c:v>44859</c:v>
                </c:pt>
                <c:pt idx="721">
                  <c:v>44860</c:v>
                </c:pt>
                <c:pt idx="722">
                  <c:v>44861</c:v>
                </c:pt>
                <c:pt idx="723">
                  <c:v>44862</c:v>
                </c:pt>
                <c:pt idx="724">
                  <c:v>44865</c:v>
                </c:pt>
                <c:pt idx="725">
                  <c:v>44866</c:v>
                </c:pt>
                <c:pt idx="726">
                  <c:v>44867</c:v>
                </c:pt>
                <c:pt idx="727">
                  <c:v>44868</c:v>
                </c:pt>
                <c:pt idx="728">
                  <c:v>44869</c:v>
                </c:pt>
                <c:pt idx="729">
                  <c:v>44872</c:v>
                </c:pt>
                <c:pt idx="730">
                  <c:v>44873</c:v>
                </c:pt>
                <c:pt idx="731">
                  <c:v>44874</c:v>
                </c:pt>
                <c:pt idx="732">
                  <c:v>44875</c:v>
                </c:pt>
                <c:pt idx="733">
                  <c:v>44876</c:v>
                </c:pt>
                <c:pt idx="734">
                  <c:v>44879</c:v>
                </c:pt>
                <c:pt idx="735">
                  <c:v>44880</c:v>
                </c:pt>
                <c:pt idx="736">
                  <c:v>44881</c:v>
                </c:pt>
                <c:pt idx="737">
                  <c:v>44882</c:v>
                </c:pt>
                <c:pt idx="738">
                  <c:v>44883</c:v>
                </c:pt>
                <c:pt idx="739">
                  <c:v>44886</c:v>
                </c:pt>
                <c:pt idx="740">
                  <c:v>44887</c:v>
                </c:pt>
                <c:pt idx="741">
                  <c:v>44888</c:v>
                </c:pt>
                <c:pt idx="742">
                  <c:v>44889</c:v>
                </c:pt>
                <c:pt idx="743">
                  <c:v>44890</c:v>
                </c:pt>
                <c:pt idx="744">
                  <c:v>44893</c:v>
                </c:pt>
                <c:pt idx="745">
                  <c:v>44894</c:v>
                </c:pt>
                <c:pt idx="746">
                  <c:v>44895</c:v>
                </c:pt>
                <c:pt idx="747">
                  <c:v>44896</c:v>
                </c:pt>
                <c:pt idx="748">
                  <c:v>44897</c:v>
                </c:pt>
                <c:pt idx="749">
                  <c:v>44900</c:v>
                </c:pt>
                <c:pt idx="750">
                  <c:v>44901</c:v>
                </c:pt>
                <c:pt idx="751">
                  <c:v>44902</c:v>
                </c:pt>
                <c:pt idx="752">
                  <c:v>44903</c:v>
                </c:pt>
                <c:pt idx="753">
                  <c:v>44904</c:v>
                </c:pt>
                <c:pt idx="754">
                  <c:v>44907</c:v>
                </c:pt>
                <c:pt idx="755">
                  <c:v>44908</c:v>
                </c:pt>
                <c:pt idx="756">
                  <c:v>44909</c:v>
                </c:pt>
                <c:pt idx="757">
                  <c:v>44910</c:v>
                </c:pt>
                <c:pt idx="758">
                  <c:v>44911</c:v>
                </c:pt>
                <c:pt idx="759">
                  <c:v>44914</c:v>
                </c:pt>
                <c:pt idx="760">
                  <c:v>44915</c:v>
                </c:pt>
                <c:pt idx="761">
                  <c:v>44916</c:v>
                </c:pt>
                <c:pt idx="762">
                  <c:v>44917</c:v>
                </c:pt>
                <c:pt idx="763">
                  <c:v>44918</c:v>
                </c:pt>
                <c:pt idx="764">
                  <c:v>44921</c:v>
                </c:pt>
                <c:pt idx="765">
                  <c:v>44922</c:v>
                </c:pt>
                <c:pt idx="766">
                  <c:v>44923</c:v>
                </c:pt>
                <c:pt idx="767">
                  <c:v>44924</c:v>
                </c:pt>
                <c:pt idx="768">
                  <c:v>44925</c:v>
                </c:pt>
                <c:pt idx="769">
                  <c:v>44928</c:v>
                </c:pt>
                <c:pt idx="770">
                  <c:v>44929</c:v>
                </c:pt>
                <c:pt idx="771">
                  <c:v>44930</c:v>
                </c:pt>
                <c:pt idx="772">
                  <c:v>44931</c:v>
                </c:pt>
                <c:pt idx="773">
                  <c:v>44932</c:v>
                </c:pt>
                <c:pt idx="774">
                  <c:v>44935</c:v>
                </c:pt>
                <c:pt idx="775">
                  <c:v>44936</c:v>
                </c:pt>
                <c:pt idx="776">
                  <c:v>44937</c:v>
                </c:pt>
                <c:pt idx="777">
                  <c:v>44938</c:v>
                </c:pt>
                <c:pt idx="778">
                  <c:v>44939</c:v>
                </c:pt>
                <c:pt idx="779">
                  <c:v>44942</c:v>
                </c:pt>
                <c:pt idx="780">
                  <c:v>44943</c:v>
                </c:pt>
                <c:pt idx="781">
                  <c:v>44944</c:v>
                </c:pt>
                <c:pt idx="782">
                  <c:v>44945</c:v>
                </c:pt>
                <c:pt idx="783">
                  <c:v>44946</c:v>
                </c:pt>
                <c:pt idx="784">
                  <c:v>44949</c:v>
                </c:pt>
                <c:pt idx="785">
                  <c:v>44950</c:v>
                </c:pt>
                <c:pt idx="786">
                  <c:v>44951</c:v>
                </c:pt>
                <c:pt idx="787">
                  <c:v>44952</c:v>
                </c:pt>
                <c:pt idx="788">
                  <c:v>44953</c:v>
                </c:pt>
                <c:pt idx="789">
                  <c:v>44956</c:v>
                </c:pt>
                <c:pt idx="790">
                  <c:v>44957</c:v>
                </c:pt>
                <c:pt idx="791">
                  <c:v>44958</c:v>
                </c:pt>
                <c:pt idx="792">
                  <c:v>44959</c:v>
                </c:pt>
                <c:pt idx="793">
                  <c:v>44960</c:v>
                </c:pt>
                <c:pt idx="794">
                  <c:v>44963</c:v>
                </c:pt>
                <c:pt idx="795">
                  <c:v>44964</c:v>
                </c:pt>
                <c:pt idx="796">
                  <c:v>44965</c:v>
                </c:pt>
                <c:pt idx="797">
                  <c:v>44966</c:v>
                </c:pt>
                <c:pt idx="798">
                  <c:v>44967</c:v>
                </c:pt>
                <c:pt idx="799">
                  <c:v>44970</c:v>
                </c:pt>
                <c:pt idx="800">
                  <c:v>44971</c:v>
                </c:pt>
                <c:pt idx="801">
                  <c:v>44972</c:v>
                </c:pt>
                <c:pt idx="802">
                  <c:v>44973</c:v>
                </c:pt>
                <c:pt idx="803">
                  <c:v>44974</c:v>
                </c:pt>
                <c:pt idx="804">
                  <c:v>44977</c:v>
                </c:pt>
                <c:pt idx="805">
                  <c:v>44978</c:v>
                </c:pt>
                <c:pt idx="806">
                  <c:v>44979</c:v>
                </c:pt>
                <c:pt idx="807">
                  <c:v>44980</c:v>
                </c:pt>
                <c:pt idx="808">
                  <c:v>44981</c:v>
                </c:pt>
                <c:pt idx="809">
                  <c:v>44984</c:v>
                </c:pt>
                <c:pt idx="810">
                  <c:v>44985</c:v>
                </c:pt>
                <c:pt idx="811">
                  <c:v>44986</c:v>
                </c:pt>
                <c:pt idx="812">
                  <c:v>44987</c:v>
                </c:pt>
                <c:pt idx="813">
                  <c:v>44988</c:v>
                </c:pt>
                <c:pt idx="814">
                  <c:v>44991</c:v>
                </c:pt>
                <c:pt idx="815">
                  <c:v>44992</c:v>
                </c:pt>
                <c:pt idx="816">
                  <c:v>44993</c:v>
                </c:pt>
                <c:pt idx="817">
                  <c:v>44994</c:v>
                </c:pt>
                <c:pt idx="818">
                  <c:v>44995</c:v>
                </c:pt>
                <c:pt idx="819">
                  <c:v>44998</c:v>
                </c:pt>
                <c:pt idx="820">
                  <c:v>44999</c:v>
                </c:pt>
                <c:pt idx="821">
                  <c:v>45000</c:v>
                </c:pt>
                <c:pt idx="822">
                  <c:v>45001</c:v>
                </c:pt>
                <c:pt idx="823">
                  <c:v>45002</c:v>
                </c:pt>
                <c:pt idx="824">
                  <c:v>45005</c:v>
                </c:pt>
                <c:pt idx="825">
                  <c:v>45006</c:v>
                </c:pt>
                <c:pt idx="826">
                  <c:v>45007</c:v>
                </c:pt>
                <c:pt idx="827">
                  <c:v>45008</c:v>
                </c:pt>
                <c:pt idx="828">
                  <c:v>45009</c:v>
                </c:pt>
                <c:pt idx="829">
                  <c:v>45012</c:v>
                </c:pt>
                <c:pt idx="830">
                  <c:v>45013</c:v>
                </c:pt>
                <c:pt idx="831">
                  <c:v>45014</c:v>
                </c:pt>
                <c:pt idx="832">
                  <c:v>45015</c:v>
                </c:pt>
                <c:pt idx="833">
                  <c:v>45016</c:v>
                </c:pt>
                <c:pt idx="834">
                  <c:v>45019</c:v>
                </c:pt>
                <c:pt idx="835">
                  <c:v>45020</c:v>
                </c:pt>
                <c:pt idx="836">
                  <c:v>45021</c:v>
                </c:pt>
                <c:pt idx="837">
                  <c:v>45022</c:v>
                </c:pt>
                <c:pt idx="838">
                  <c:v>45023</c:v>
                </c:pt>
                <c:pt idx="839">
                  <c:v>45026</c:v>
                </c:pt>
                <c:pt idx="840">
                  <c:v>45027</c:v>
                </c:pt>
                <c:pt idx="841">
                  <c:v>45028</c:v>
                </c:pt>
                <c:pt idx="842">
                  <c:v>45029</c:v>
                </c:pt>
                <c:pt idx="843">
                  <c:v>45030</c:v>
                </c:pt>
                <c:pt idx="844">
                  <c:v>45033</c:v>
                </c:pt>
                <c:pt idx="845">
                  <c:v>45034</c:v>
                </c:pt>
                <c:pt idx="846">
                  <c:v>45035</c:v>
                </c:pt>
                <c:pt idx="847">
                  <c:v>45036</c:v>
                </c:pt>
                <c:pt idx="848">
                  <c:v>45037</c:v>
                </c:pt>
                <c:pt idx="849">
                  <c:v>45040</c:v>
                </c:pt>
                <c:pt idx="850">
                  <c:v>45041</c:v>
                </c:pt>
                <c:pt idx="851">
                  <c:v>45042</c:v>
                </c:pt>
                <c:pt idx="852">
                  <c:v>45043</c:v>
                </c:pt>
                <c:pt idx="853">
                  <c:v>45044</c:v>
                </c:pt>
                <c:pt idx="854">
                  <c:v>45047</c:v>
                </c:pt>
                <c:pt idx="855">
                  <c:v>45048</c:v>
                </c:pt>
                <c:pt idx="856">
                  <c:v>45049</c:v>
                </c:pt>
                <c:pt idx="857">
                  <c:v>45050</c:v>
                </c:pt>
                <c:pt idx="858">
                  <c:v>45051</c:v>
                </c:pt>
                <c:pt idx="859">
                  <c:v>45054</c:v>
                </c:pt>
                <c:pt idx="860">
                  <c:v>45055</c:v>
                </c:pt>
                <c:pt idx="861">
                  <c:v>45056</c:v>
                </c:pt>
                <c:pt idx="862">
                  <c:v>45057</c:v>
                </c:pt>
                <c:pt idx="863">
                  <c:v>45058</c:v>
                </c:pt>
                <c:pt idx="864">
                  <c:v>45061</c:v>
                </c:pt>
                <c:pt idx="865">
                  <c:v>45062</c:v>
                </c:pt>
                <c:pt idx="866">
                  <c:v>45063</c:v>
                </c:pt>
                <c:pt idx="867">
                  <c:v>45064</c:v>
                </c:pt>
                <c:pt idx="868">
                  <c:v>45065</c:v>
                </c:pt>
                <c:pt idx="869">
                  <c:v>45068</c:v>
                </c:pt>
                <c:pt idx="870">
                  <c:v>45069</c:v>
                </c:pt>
                <c:pt idx="871">
                  <c:v>45070</c:v>
                </c:pt>
                <c:pt idx="872">
                  <c:v>45071</c:v>
                </c:pt>
                <c:pt idx="873">
                  <c:v>45072</c:v>
                </c:pt>
                <c:pt idx="874">
                  <c:v>45075</c:v>
                </c:pt>
                <c:pt idx="875">
                  <c:v>45076</c:v>
                </c:pt>
                <c:pt idx="876">
                  <c:v>45077</c:v>
                </c:pt>
                <c:pt idx="877">
                  <c:v>45078</c:v>
                </c:pt>
                <c:pt idx="878">
                  <c:v>45079</c:v>
                </c:pt>
                <c:pt idx="879">
                  <c:v>45082</c:v>
                </c:pt>
                <c:pt idx="880">
                  <c:v>45083</c:v>
                </c:pt>
                <c:pt idx="881">
                  <c:v>45084</c:v>
                </c:pt>
                <c:pt idx="882">
                  <c:v>45085</c:v>
                </c:pt>
                <c:pt idx="883">
                  <c:v>45086</c:v>
                </c:pt>
                <c:pt idx="884">
                  <c:v>45089</c:v>
                </c:pt>
                <c:pt idx="885">
                  <c:v>45090</c:v>
                </c:pt>
                <c:pt idx="886">
                  <c:v>45091</c:v>
                </c:pt>
                <c:pt idx="887">
                  <c:v>45092</c:v>
                </c:pt>
                <c:pt idx="888">
                  <c:v>45093</c:v>
                </c:pt>
                <c:pt idx="889">
                  <c:v>45096</c:v>
                </c:pt>
                <c:pt idx="890">
                  <c:v>45097</c:v>
                </c:pt>
                <c:pt idx="891">
                  <c:v>45098</c:v>
                </c:pt>
                <c:pt idx="892">
                  <c:v>45099</c:v>
                </c:pt>
                <c:pt idx="893">
                  <c:v>45100</c:v>
                </c:pt>
                <c:pt idx="894">
                  <c:v>45103</c:v>
                </c:pt>
                <c:pt idx="895">
                  <c:v>45104</c:v>
                </c:pt>
                <c:pt idx="896">
                  <c:v>45105</c:v>
                </c:pt>
                <c:pt idx="897">
                  <c:v>45106</c:v>
                </c:pt>
                <c:pt idx="898">
                  <c:v>45107</c:v>
                </c:pt>
                <c:pt idx="899">
                  <c:v>45110</c:v>
                </c:pt>
                <c:pt idx="900">
                  <c:v>45111</c:v>
                </c:pt>
                <c:pt idx="901">
                  <c:v>45112</c:v>
                </c:pt>
                <c:pt idx="902">
                  <c:v>45113</c:v>
                </c:pt>
                <c:pt idx="903">
                  <c:v>45114</c:v>
                </c:pt>
                <c:pt idx="904">
                  <c:v>45117</c:v>
                </c:pt>
                <c:pt idx="905">
                  <c:v>45118</c:v>
                </c:pt>
                <c:pt idx="906">
                  <c:v>45119</c:v>
                </c:pt>
                <c:pt idx="907">
                  <c:v>45120</c:v>
                </c:pt>
                <c:pt idx="908">
                  <c:v>45121</c:v>
                </c:pt>
                <c:pt idx="909">
                  <c:v>45124</c:v>
                </c:pt>
                <c:pt idx="910">
                  <c:v>45125</c:v>
                </c:pt>
                <c:pt idx="911">
                  <c:v>45126</c:v>
                </c:pt>
                <c:pt idx="912">
                  <c:v>45127</c:v>
                </c:pt>
                <c:pt idx="913">
                  <c:v>45128</c:v>
                </c:pt>
                <c:pt idx="914">
                  <c:v>45131</c:v>
                </c:pt>
                <c:pt idx="915">
                  <c:v>45132</c:v>
                </c:pt>
                <c:pt idx="916">
                  <c:v>45133</c:v>
                </c:pt>
                <c:pt idx="917">
                  <c:v>45134</c:v>
                </c:pt>
                <c:pt idx="918">
                  <c:v>45135</c:v>
                </c:pt>
                <c:pt idx="919">
                  <c:v>45138</c:v>
                </c:pt>
                <c:pt idx="920">
                  <c:v>45139</c:v>
                </c:pt>
                <c:pt idx="921">
                  <c:v>45140</c:v>
                </c:pt>
                <c:pt idx="922">
                  <c:v>45141</c:v>
                </c:pt>
                <c:pt idx="923">
                  <c:v>45142</c:v>
                </c:pt>
                <c:pt idx="924">
                  <c:v>45145</c:v>
                </c:pt>
                <c:pt idx="925">
                  <c:v>45146</c:v>
                </c:pt>
                <c:pt idx="926">
                  <c:v>45147</c:v>
                </c:pt>
                <c:pt idx="927">
                  <c:v>45148</c:v>
                </c:pt>
                <c:pt idx="928">
                  <c:v>45149</c:v>
                </c:pt>
                <c:pt idx="929">
                  <c:v>45152</c:v>
                </c:pt>
                <c:pt idx="930">
                  <c:v>45153</c:v>
                </c:pt>
                <c:pt idx="931">
                  <c:v>45154</c:v>
                </c:pt>
                <c:pt idx="932">
                  <c:v>45155</c:v>
                </c:pt>
                <c:pt idx="933">
                  <c:v>45156</c:v>
                </c:pt>
                <c:pt idx="934">
                  <c:v>45159</c:v>
                </c:pt>
                <c:pt idx="935">
                  <c:v>45160</c:v>
                </c:pt>
                <c:pt idx="936">
                  <c:v>45161</c:v>
                </c:pt>
                <c:pt idx="937">
                  <c:v>45162</c:v>
                </c:pt>
                <c:pt idx="938">
                  <c:v>45163</c:v>
                </c:pt>
                <c:pt idx="939">
                  <c:v>45166</c:v>
                </c:pt>
                <c:pt idx="940">
                  <c:v>45167</c:v>
                </c:pt>
                <c:pt idx="941">
                  <c:v>45168</c:v>
                </c:pt>
                <c:pt idx="942">
                  <c:v>45169</c:v>
                </c:pt>
                <c:pt idx="943">
                  <c:v>45170</c:v>
                </c:pt>
                <c:pt idx="944">
                  <c:v>45173</c:v>
                </c:pt>
                <c:pt idx="945">
                  <c:v>45174</c:v>
                </c:pt>
                <c:pt idx="946">
                  <c:v>45175</c:v>
                </c:pt>
                <c:pt idx="947">
                  <c:v>45176</c:v>
                </c:pt>
                <c:pt idx="948">
                  <c:v>45177</c:v>
                </c:pt>
                <c:pt idx="949">
                  <c:v>45180</c:v>
                </c:pt>
                <c:pt idx="950">
                  <c:v>45181</c:v>
                </c:pt>
                <c:pt idx="951">
                  <c:v>45182</c:v>
                </c:pt>
                <c:pt idx="952">
                  <c:v>45183</c:v>
                </c:pt>
                <c:pt idx="953">
                  <c:v>45184</c:v>
                </c:pt>
                <c:pt idx="954">
                  <c:v>45187</c:v>
                </c:pt>
                <c:pt idx="955">
                  <c:v>45188</c:v>
                </c:pt>
                <c:pt idx="956">
                  <c:v>45189</c:v>
                </c:pt>
                <c:pt idx="957">
                  <c:v>45190</c:v>
                </c:pt>
                <c:pt idx="958">
                  <c:v>45191</c:v>
                </c:pt>
                <c:pt idx="959">
                  <c:v>45194</c:v>
                </c:pt>
                <c:pt idx="960">
                  <c:v>45195</c:v>
                </c:pt>
                <c:pt idx="961">
                  <c:v>45196</c:v>
                </c:pt>
                <c:pt idx="962">
                  <c:v>45197</c:v>
                </c:pt>
                <c:pt idx="963">
                  <c:v>45198</c:v>
                </c:pt>
                <c:pt idx="964">
                  <c:v>45201</c:v>
                </c:pt>
                <c:pt idx="965">
                  <c:v>45202</c:v>
                </c:pt>
                <c:pt idx="966">
                  <c:v>45203</c:v>
                </c:pt>
                <c:pt idx="967">
                  <c:v>45204</c:v>
                </c:pt>
                <c:pt idx="968">
                  <c:v>45205</c:v>
                </c:pt>
                <c:pt idx="969">
                  <c:v>45208</c:v>
                </c:pt>
                <c:pt idx="970">
                  <c:v>45209</c:v>
                </c:pt>
                <c:pt idx="971">
                  <c:v>45210</c:v>
                </c:pt>
                <c:pt idx="972">
                  <c:v>45211</c:v>
                </c:pt>
                <c:pt idx="973">
                  <c:v>45212</c:v>
                </c:pt>
                <c:pt idx="974">
                  <c:v>45215</c:v>
                </c:pt>
                <c:pt idx="975">
                  <c:v>45216</c:v>
                </c:pt>
                <c:pt idx="976">
                  <c:v>45217</c:v>
                </c:pt>
                <c:pt idx="977">
                  <c:v>45218</c:v>
                </c:pt>
                <c:pt idx="978">
                  <c:v>45219</c:v>
                </c:pt>
                <c:pt idx="979">
                  <c:v>45222</c:v>
                </c:pt>
                <c:pt idx="980">
                  <c:v>45223</c:v>
                </c:pt>
                <c:pt idx="981">
                  <c:v>45224</c:v>
                </c:pt>
                <c:pt idx="982">
                  <c:v>45225</c:v>
                </c:pt>
                <c:pt idx="983">
                  <c:v>45226</c:v>
                </c:pt>
                <c:pt idx="984">
                  <c:v>45229</c:v>
                </c:pt>
                <c:pt idx="985">
                  <c:v>45230</c:v>
                </c:pt>
                <c:pt idx="986">
                  <c:v>45231</c:v>
                </c:pt>
                <c:pt idx="987">
                  <c:v>45232</c:v>
                </c:pt>
                <c:pt idx="988">
                  <c:v>45233</c:v>
                </c:pt>
                <c:pt idx="989">
                  <c:v>45236</c:v>
                </c:pt>
                <c:pt idx="990">
                  <c:v>45237</c:v>
                </c:pt>
                <c:pt idx="991">
                  <c:v>45238</c:v>
                </c:pt>
                <c:pt idx="992">
                  <c:v>45239</c:v>
                </c:pt>
                <c:pt idx="993">
                  <c:v>45240</c:v>
                </c:pt>
                <c:pt idx="994">
                  <c:v>45243</c:v>
                </c:pt>
                <c:pt idx="995">
                  <c:v>45244</c:v>
                </c:pt>
                <c:pt idx="996">
                  <c:v>45245</c:v>
                </c:pt>
                <c:pt idx="997">
                  <c:v>45246</c:v>
                </c:pt>
                <c:pt idx="998">
                  <c:v>45247</c:v>
                </c:pt>
                <c:pt idx="999">
                  <c:v>45250</c:v>
                </c:pt>
                <c:pt idx="1000">
                  <c:v>45251</c:v>
                </c:pt>
                <c:pt idx="1001">
                  <c:v>45252</c:v>
                </c:pt>
                <c:pt idx="1002">
                  <c:v>45253</c:v>
                </c:pt>
                <c:pt idx="1003">
                  <c:v>45254</c:v>
                </c:pt>
                <c:pt idx="1004">
                  <c:v>45257</c:v>
                </c:pt>
                <c:pt idx="1005">
                  <c:v>45258</c:v>
                </c:pt>
                <c:pt idx="1006">
                  <c:v>45259</c:v>
                </c:pt>
                <c:pt idx="1007">
                  <c:v>45260</c:v>
                </c:pt>
                <c:pt idx="1008">
                  <c:v>45261</c:v>
                </c:pt>
                <c:pt idx="1009">
                  <c:v>45264</c:v>
                </c:pt>
                <c:pt idx="1010">
                  <c:v>45265</c:v>
                </c:pt>
                <c:pt idx="1011">
                  <c:v>45266</c:v>
                </c:pt>
                <c:pt idx="1012">
                  <c:v>45267</c:v>
                </c:pt>
                <c:pt idx="1013">
                  <c:v>45268</c:v>
                </c:pt>
                <c:pt idx="1014">
                  <c:v>45271</c:v>
                </c:pt>
                <c:pt idx="1015">
                  <c:v>45272</c:v>
                </c:pt>
                <c:pt idx="1016">
                  <c:v>45273</c:v>
                </c:pt>
                <c:pt idx="1017">
                  <c:v>45274</c:v>
                </c:pt>
                <c:pt idx="1018">
                  <c:v>45275</c:v>
                </c:pt>
                <c:pt idx="1019">
                  <c:v>45278</c:v>
                </c:pt>
                <c:pt idx="1020">
                  <c:v>45279</c:v>
                </c:pt>
                <c:pt idx="1021">
                  <c:v>45280</c:v>
                </c:pt>
                <c:pt idx="1022">
                  <c:v>45281</c:v>
                </c:pt>
                <c:pt idx="1023">
                  <c:v>45282</c:v>
                </c:pt>
                <c:pt idx="1024">
                  <c:v>45285</c:v>
                </c:pt>
                <c:pt idx="1025">
                  <c:v>45286</c:v>
                </c:pt>
                <c:pt idx="1026">
                  <c:v>45287</c:v>
                </c:pt>
                <c:pt idx="1027">
                  <c:v>45288</c:v>
                </c:pt>
                <c:pt idx="1028">
                  <c:v>45289</c:v>
                </c:pt>
                <c:pt idx="1029">
                  <c:v>45292</c:v>
                </c:pt>
                <c:pt idx="1030">
                  <c:v>45293</c:v>
                </c:pt>
                <c:pt idx="1031">
                  <c:v>45294</c:v>
                </c:pt>
                <c:pt idx="1032">
                  <c:v>45295</c:v>
                </c:pt>
                <c:pt idx="1033">
                  <c:v>45296</c:v>
                </c:pt>
                <c:pt idx="1034">
                  <c:v>45299</c:v>
                </c:pt>
                <c:pt idx="1035">
                  <c:v>45300</c:v>
                </c:pt>
                <c:pt idx="1036">
                  <c:v>45301</c:v>
                </c:pt>
                <c:pt idx="1037">
                  <c:v>45302</c:v>
                </c:pt>
                <c:pt idx="1038">
                  <c:v>45303</c:v>
                </c:pt>
                <c:pt idx="1039">
                  <c:v>45306</c:v>
                </c:pt>
                <c:pt idx="1040">
                  <c:v>45307</c:v>
                </c:pt>
                <c:pt idx="1041">
                  <c:v>45308</c:v>
                </c:pt>
                <c:pt idx="1042">
                  <c:v>45309</c:v>
                </c:pt>
                <c:pt idx="1043">
                  <c:v>45310</c:v>
                </c:pt>
                <c:pt idx="1044">
                  <c:v>45313</c:v>
                </c:pt>
                <c:pt idx="1045">
                  <c:v>45314</c:v>
                </c:pt>
                <c:pt idx="1046">
                  <c:v>45315</c:v>
                </c:pt>
                <c:pt idx="1047">
                  <c:v>45316</c:v>
                </c:pt>
                <c:pt idx="1048">
                  <c:v>45317</c:v>
                </c:pt>
                <c:pt idx="1049">
                  <c:v>45320</c:v>
                </c:pt>
                <c:pt idx="1050">
                  <c:v>45321</c:v>
                </c:pt>
                <c:pt idx="1051">
                  <c:v>45322</c:v>
                </c:pt>
                <c:pt idx="1052">
                  <c:v>45323</c:v>
                </c:pt>
                <c:pt idx="1053">
                  <c:v>45324</c:v>
                </c:pt>
                <c:pt idx="1054">
                  <c:v>45327</c:v>
                </c:pt>
                <c:pt idx="1055">
                  <c:v>45328</c:v>
                </c:pt>
                <c:pt idx="1056">
                  <c:v>45329</c:v>
                </c:pt>
                <c:pt idx="1057">
                  <c:v>45330</c:v>
                </c:pt>
                <c:pt idx="1058">
                  <c:v>45331</c:v>
                </c:pt>
                <c:pt idx="1059">
                  <c:v>45334</c:v>
                </c:pt>
                <c:pt idx="1060">
                  <c:v>45335</c:v>
                </c:pt>
                <c:pt idx="1061">
                  <c:v>45336</c:v>
                </c:pt>
                <c:pt idx="1062">
                  <c:v>45337</c:v>
                </c:pt>
                <c:pt idx="1063">
                  <c:v>45338</c:v>
                </c:pt>
                <c:pt idx="1064">
                  <c:v>45341</c:v>
                </c:pt>
                <c:pt idx="1065">
                  <c:v>45342</c:v>
                </c:pt>
                <c:pt idx="1066">
                  <c:v>45343</c:v>
                </c:pt>
                <c:pt idx="1067">
                  <c:v>45344</c:v>
                </c:pt>
                <c:pt idx="1068">
                  <c:v>45345</c:v>
                </c:pt>
                <c:pt idx="1069">
                  <c:v>45348</c:v>
                </c:pt>
                <c:pt idx="1070">
                  <c:v>45349</c:v>
                </c:pt>
                <c:pt idx="1071">
                  <c:v>45350</c:v>
                </c:pt>
                <c:pt idx="1072">
                  <c:v>45351</c:v>
                </c:pt>
                <c:pt idx="1073">
                  <c:v>45352</c:v>
                </c:pt>
                <c:pt idx="1074">
                  <c:v>45355</c:v>
                </c:pt>
                <c:pt idx="1075">
                  <c:v>45356</c:v>
                </c:pt>
                <c:pt idx="1076">
                  <c:v>45357</c:v>
                </c:pt>
                <c:pt idx="1077">
                  <c:v>45358</c:v>
                </c:pt>
                <c:pt idx="1078">
                  <c:v>45359</c:v>
                </c:pt>
                <c:pt idx="1079">
                  <c:v>45362</c:v>
                </c:pt>
                <c:pt idx="1080">
                  <c:v>45363</c:v>
                </c:pt>
                <c:pt idx="1081">
                  <c:v>45364</c:v>
                </c:pt>
                <c:pt idx="1082">
                  <c:v>45365</c:v>
                </c:pt>
                <c:pt idx="1083">
                  <c:v>45366</c:v>
                </c:pt>
                <c:pt idx="1084">
                  <c:v>45369</c:v>
                </c:pt>
                <c:pt idx="1085">
                  <c:v>45370</c:v>
                </c:pt>
                <c:pt idx="1086">
                  <c:v>45371</c:v>
                </c:pt>
                <c:pt idx="1087">
                  <c:v>45372</c:v>
                </c:pt>
                <c:pt idx="1088">
                  <c:v>45373</c:v>
                </c:pt>
                <c:pt idx="1089">
                  <c:v>45376</c:v>
                </c:pt>
                <c:pt idx="1090">
                  <c:v>45377</c:v>
                </c:pt>
                <c:pt idx="1091">
                  <c:v>45378</c:v>
                </c:pt>
                <c:pt idx="1092">
                  <c:v>45379</c:v>
                </c:pt>
                <c:pt idx="1093">
                  <c:v>45380</c:v>
                </c:pt>
                <c:pt idx="1094">
                  <c:v>45383</c:v>
                </c:pt>
                <c:pt idx="1095">
                  <c:v>45384</c:v>
                </c:pt>
                <c:pt idx="1096">
                  <c:v>45385</c:v>
                </c:pt>
                <c:pt idx="1097">
                  <c:v>45386</c:v>
                </c:pt>
                <c:pt idx="1098">
                  <c:v>45387</c:v>
                </c:pt>
                <c:pt idx="1099">
                  <c:v>45390</c:v>
                </c:pt>
                <c:pt idx="1100">
                  <c:v>45391</c:v>
                </c:pt>
                <c:pt idx="1101">
                  <c:v>45392</c:v>
                </c:pt>
                <c:pt idx="1102">
                  <c:v>45393</c:v>
                </c:pt>
                <c:pt idx="1103">
                  <c:v>45394</c:v>
                </c:pt>
                <c:pt idx="1104">
                  <c:v>45397</c:v>
                </c:pt>
                <c:pt idx="1105">
                  <c:v>45398</c:v>
                </c:pt>
                <c:pt idx="1106">
                  <c:v>45399</c:v>
                </c:pt>
                <c:pt idx="1107">
                  <c:v>45400</c:v>
                </c:pt>
                <c:pt idx="1108">
                  <c:v>45401</c:v>
                </c:pt>
                <c:pt idx="1109">
                  <c:v>45404</c:v>
                </c:pt>
                <c:pt idx="1110">
                  <c:v>45405</c:v>
                </c:pt>
                <c:pt idx="1111">
                  <c:v>45406</c:v>
                </c:pt>
                <c:pt idx="1112">
                  <c:v>45407</c:v>
                </c:pt>
                <c:pt idx="1113">
                  <c:v>45408</c:v>
                </c:pt>
                <c:pt idx="1114">
                  <c:v>45411</c:v>
                </c:pt>
                <c:pt idx="1115">
                  <c:v>45412</c:v>
                </c:pt>
                <c:pt idx="1116">
                  <c:v>45413</c:v>
                </c:pt>
                <c:pt idx="1117">
                  <c:v>45414</c:v>
                </c:pt>
                <c:pt idx="1118">
                  <c:v>45415</c:v>
                </c:pt>
                <c:pt idx="1119">
                  <c:v>45418</c:v>
                </c:pt>
                <c:pt idx="1120">
                  <c:v>45419</c:v>
                </c:pt>
                <c:pt idx="1121">
                  <c:v>45420</c:v>
                </c:pt>
                <c:pt idx="1122">
                  <c:v>45421</c:v>
                </c:pt>
                <c:pt idx="1123">
                  <c:v>45422</c:v>
                </c:pt>
                <c:pt idx="1124">
                  <c:v>45425</c:v>
                </c:pt>
                <c:pt idx="1125">
                  <c:v>45426</c:v>
                </c:pt>
                <c:pt idx="1126">
                  <c:v>45427</c:v>
                </c:pt>
                <c:pt idx="1127">
                  <c:v>45428</c:v>
                </c:pt>
                <c:pt idx="1128">
                  <c:v>45429</c:v>
                </c:pt>
                <c:pt idx="1129">
                  <c:v>45432</c:v>
                </c:pt>
                <c:pt idx="1130">
                  <c:v>45433</c:v>
                </c:pt>
                <c:pt idx="1131">
                  <c:v>45434</c:v>
                </c:pt>
                <c:pt idx="1132">
                  <c:v>45435</c:v>
                </c:pt>
                <c:pt idx="1133">
                  <c:v>45436</c:v>
                </c:pt>
                <c:pt idx="1134">
                  <c:v>45439</c:v>
                </c:pt>
                <c:pt idx="1135">
                  <c:v>45440</c:v>
                </c:pt>
                <c:pt idx="1136">
                  <c:v>45441</c:v>
                </c:pt>
                <c:pt idx="1137">
                  <c:v>45442</c:v>
                </c:pt>
                <c:pt idx="1138">
                  <c:v>45443</c:v>
                </c:pt>
                <c:pt idx="1139">
                  <c:v>45446</c:v>
                </c:pt>
                <c:pt idx="1140">
                  <c:v>45447</c:v>
                </c:pt>
                <c:pt idx="1141">
                  <c:v>45448</c:v>
                </c:pt>
                <c:pt idx="1142">
                  <c:v>45449</c:v>
                </c:pt>
                <c:pt idx="1143">
                  <c:v>45450</c:v>
                </c:pt>
                <c:pt idx="1144">
                  <c:v>45453</c:v>
                </c:pt>
                <c:pt idx="1145">
                  <c:v>45454</c:v>
                </c:pt>
                <c:pt idx="1146">
                  <c:v>45455</c:v>
                </c:pt>
                <c:pt idx="1147">
                  <c:v>45456</c:v>
                </c:pt>
                <c:pt idx="1148">
                  <c:v>45457</c:v>
                </c:pt>
                <c:pt idx="1149">
                  <c:v>45460</c:v>
                </c:pt>
                <c:pt idx="1150">
                  <c:v>45461</c:v>
                </c:pt>
                <c:pt idx="1151">
                  <c:v>45462</c:v>
                </c:pt>
                <c:pt idx="1152">
                  <c:v>45463</c:v>
                </c:pt>
                <c:pt idx="1153">
                  <c:v>45464</c:v>
                </c:pt>
                <c:pt idx="1154">
                  <c:v>45467</c:v>
                </c:pt>
                <c:pt idx="1155">
                  <c:v>45468</c:v>
                </c:pt>
                <c:pt idx="1156">
                  <c:v>45469</c:v>
                </c:pt>
                <c:pt idx="1157">
                  <c:v>45470</c:v>
                </c:pt>
                <c:pt idx="1158">
                  <c:v>45471</c:v>
                </c:pt>
                <c:pt idx="1159">
                  <c:v>45474</c:v>
                </c:pt>
                <c:pt idx="1160">
                  <c:v>45475</c:v>
                </c:pt>
                <c:pt idx="1161">
                  <c:v>45476</c:v>
                </c:pt>
                <c:pt idx="1162">
                  <c:v>45477</c:v>
                </c:pt>
                <c:pt idx="1163">
                  <c:v>45478</c:v>
                </c:pt>
                <c:pt idx="1164">
                  <c:v>45481</c:v>
                </c:pt>
                <c:pt idx="1165">
                  <c:v>45482</c:v>
                </c:pt>
                <c:pt idx="1166">
                  <c:v>45483</c:v>
                </c:pt>
                <c:pt idx="1167">
                  <c:v>45484</c:v>
                </c:pt>
                <c:pt idx="1168">
                  <c:v>45485</c:v>
                </c:pt>
                <c:pt idx="1169">
                  <c:v>45488</c:v>
                </c:pt>
                <c:pt idx="1170">
                  <c:v>45489</c:v>
                </c:pt>
                <c:pt idx="1171">
                  <c:v>45490</c:v>
                </c:pt>
                <c:pt idx="1172">
                  <c:v>45491</c:v>
                </c:pt>
                <c:pt idx="1173">
                  <c:v>45492</c:v>
                </c:pt>
                <c:pt idx="1174">
                  <c:v>45495</c:v>
                </c:pt>
                <c:pt idx="1175">
                  <c:v>45496</c:v>
                </c:pt>
                <c:pt idx="1176">
                  <c:v>45497</c:v>
                </c:pt>
                <c:pt idx="1177">
                  <c:v>45498</c:v>
                </c:pt>
                <c:pt idx="1178">
                  <c:v>45499</c:v>
                </c:pt>
                <c:pt idx="1179">
                  <c:v>45502</c:v>
                </c:pt>
                <c:pt idx="1180">
                  <c:v>45503</c:v>
                </c:pt>
                <c:pt idx="1181">
                  <c:v>45504</c:v>
                </c:pt>
                <c:pt idx="1182">
                  <c:v>45505</c:v>
                </c:pt>
                <c:pt idx="1183">
                  <c:v>45506</c:v>
                </c:pt>
                <c:pt idx="1184">
                  <c:v>45509</c:v>
                </c:pt>
                <c:pt idx="1185">
                  <c:v>45510</c:v>
                </c:pt>
                <c:pt idx="1186">
                  <c:v>45511</c:v>
                </c:pt>
                <c:pt idx="1187">
                  <c:v>45512</c:v>
                </c:pt>
                <c:pt idx="1188">
                  <c:v>45513</c:v>
                </c:pt>
                <c:pt idx="1189">
                  <c:v>45516</c:v>
                </c:pt>
                <c:pt idx="1190">
                  <c:v>45517</c:v>
                </c:pt>
                <c:pt idx="1191">
                  <c:v>45518</c:v>
                </c:pt>
                <c:pt idx="1192">
                  <c:v>45519</c:v>
                </c:pt>
                <c:pt idx="1193">
                  <c:v>45520</c:v>
                </c:pt>
                <c:pt idx="1194">
                  <c:v>45523</c:v>
                </c:pt>
                <c:pt idx="1195">
                  <c:v>45524</c:v>
                </c:pt>
                <c:pt idx="1196">
                  <c:v>45525</c:v>
                </c:pt>
                <c:pt idx="1197">
                  <c:v>45526</c:v>
                </c:pt>
                <c:pt idx="1198">
                  <c:v>45527</c:v>
                </c:pt>
                <c:pt idx="1199">
                  <c:v>45530</c:v>
                </c:pt>
                <c:pt idx="1200">
                  <c:v>45531</c:v>
                </c:pt>
                <c:pt idx="1201">
                  <c:v>45532</c:v>
                </c:pt>
                <c:pt idx="1202">
                  <c:v>45533</c:v>
                </c:pt>
                <c:pt idx="1203">
                  <c:v>45534</c:v>
                </c:pt>
                <c:pt idx="1204">
                  <c:v>45537</c:v>
                </c:pt>
                <c:pt idx="1205">
                  <c:v>45538</c:v>
                </c:pt>
                <c:pt idx="1206">
                  <c:v>45539</c:v>
                </c:pt>
                <c:pt idx="1207">
                  <c:v>45540</c:v>
                </c:pt>
                <c:pt idx="1208">
                  <c:v>45541</c:v>
                </c:pt>
                <c:pt idx="1209">
                  <c:v>45544</c:v>
                </c:pt>
                <c:pt idx="1210">
                  <c:v>45545</c:v>
                </c:pt>
                <c:pt idx="1211">
                  <c:v>45546</c:v>
                </c:pt>
                <c:pt idx="1212">
                  <c:v>45547</c:v>
                </c:pt>
                <c:pt idx="1213">
                  <c:v>45548</c:v>
                </c:pt>
                <c:pt idx="1214">
                  <c:v>45551</c:v>
                </c:pt>
                <c:pt idx="1215">
                  <c:v>45552</c:v>
                </c:pt>
                <c:pt idx="1216">
                  <c:v>45553</c:v>
                </c:pt>
                <c:pt idx="1217">
                  <c:v>45554</c:v>
                </c:pt>
                <c:pt idx="1218">
                  <c:v>45555</c:v>
                </c:pt>
                <c:pt idx="1219">
                  <c:v>45558</c:v>
                </c:pt>
                <c:pt idx="1220">
                  <c:v>45559</c:v>
                </c:pt>
                <c:pt idx="1221">
                  <c:v>45560</c:v>
                </c:pt>
                <c:pt idx="1222">
                  <c:v>45561</c:v>
                </c:pt>
                <c:pt idx="1223">
                  <c:v>45562</c:v>
                </c:pt>
                <c:pt idx="1224">
                  <c:v>45565</c:v>
                </c:pt>
                <c:pt idx="1225">
                  <c:v>45566</c:v>
                </c:pt>
                <c:pt idx="1226">
                  <c:v>45567</c:v>
                </c:pt>
                <c:pt idx="1227">
                  <c:v>45568</c:v>
                </c:pt>
                <c:pt idx="1228">
                  <c:v>45569</c:v>
                </c:pt>
                <c:pt idx="1229">
                  <c:v>45572</c:v>
                </c:pt>
                <c:pt idx="1230">
                  <c:v>45573</c:v>
                </c:pt>
                <c:pt idx="1231">
                  <c:v>45574</c:v>
                </c:pt>
                <c:pt idx="1232">
                  <c:v>45575</c:v>
                </c:pt>
                <c:pt idx="1233">
                  <c:v>45576</c:v>
                </c:pt>
                <c:pt idx="1234">
                  <c:v>45579</c:v>
                </c:pt>
                <c:pt idx="1235">
                  <c:v>45580</c:v>
                </c:pt>
                <c:pt idx="1236">
                  <c:v>45581</c:v>
                </c:pt>
                <c:pt idx="1237">
                  <c:v>45582</c:v>
                </c:pt>
                <c:pt idx="1238">
                  <c:v>45583</c:v>
                </c:pt>
                <c:pt idx="1239">
                  <c:v>45586</c:v>
                </c:pt>
                <c:pt idx="1240">
                  <c:v>45587</c:v>
                </c:pt>
                <c:pt idx="1241">
                  <c:v>45588</c:v>
                </c:pt>
                <c:pt idx="1242">
                  <c:v>45589</c:v>
                </c:pt>
                <c:pt idx="1243">
                  <c:v>45590</c:v>
                </c:pt>
                <c:pt idx="1244">
                  <c:v>45593</c:v>
                </c:pt>
                <c:pt idx="1245">
                  <c:v>45594</c:v>
                </c:pt>
                <c:pt idx="1246">
                  <c:v>45595</c:v>
                </c:pt>
                <c:pt idx="1247">
                  <c:v>45596</c:v>
                </c:pt>
                <c:pt idx="1248">
                  <c:v>45597</c:v>
                </c:pt>
                <c:pt idx="1249">
                  <c:v>45600</c:v>
                </c:pt>
                <c:pt idx="1250">
                  <c:v>45601</c:v>
                </c:pt>
                <c:pt idx="1251">
                  <c:v>45602</c:v>
                </c:pt>
                <c:pt idx="1252">
                  <c:v>45603</c:v>
                </c:pt>
                <c:pt idx="1253">
                  <c:v>45604</c:v>
                </c:pt>
                <c:pt idx="1254">
                  <c:v>45607</c:v>
                </c:pt>
                <c:pt idx="1255">
                  <c:v>45608</c:v>
                </c:pt>
                <c:pt idx="1256">
                  <c:v>45609</c:v>
                </c:pt>
                <c:pt idx="1257">
                  <c:v>45610</c:v>
                </c:pt>
                <c:pt idx="1258">
                  <c:v>45611</c:v>
                </c:pt>
                <c:pt idx="1259">
                  <c:v>45614</c:v>
                </c:pt>
                <c:pt idx="1260">
                  <c:v>45615</c:v>
                </c:pt>
                <c:pt idx="1261">
                  <c:v>45616</c:v>
                </c:pt>
                <c:pt idx="1262">
                  <c:v>45617</c:v>
                </c:pt>
                <c:pt idx="1263">
                  <c:v>45618</c:v>
                </c:pt>
                <c:pt idx="1264">
                  <c:v>45621</c:v>
                </c:pt>
                <c:pt idx="1265">
                  <c:v>45622</c:v>
                </c:pt>
                <c:pt idx="1266">
                  <c:v>45623</c:v>
                </c:pt>
                <c:pt idx="1267">
                  <c:v>45624</c:v>
                </c:pt>
                <c:pt idx="1268">
                  <c:v>45625</c:v>
                </c:pt>
                <c:pt idx="1269">
                  <c:v>45628</c:v>
                </c:pt>
                <c:pt idx="1270">
                  <c:v>45629</c:v>
                </c:pt>
                <c:pt idx="1271">
                  <c:v>45630</c:v>
                </c:pt>
                <c:pt idx="1272">
                  <c:v>45631</c:v>
                </c:pt>
                <c:pt idx="1273">
                  <c:v>45632</c:v>
                </c:pt>
                <c:pt idx="1274">
                  <c:v>45635</c:v>
                </c:pt>
                <c:pt idx="1275">
                  <c:v>45636</c:v>
                </c:pt>
                <c:pt idx="1276">
                  <c:v>45637</c:v>
                </c:pt>
                <c:pt idx="1277">
                  <c:v>45638</c:v>
                </c:pt>
                <c:pt idx="1278">
                  <c:v>45639</c:v>
                </c:pt>
                <c:pt idx="1279">
                  <c:v>45642</c:v>
                </c:pt>
                <c:pt idx="1280">
                  <c:v>45643</c:v>
                </c:pt>
                <c:pt idx="1281">
                  <c:v>45644</c:v>
                </c:pt>
                <c:pt idx="1282">
                  <c:v>45645</c:v>
                </c:pt>
                <c:pt idx="1283">
                  <c:v>45646</c:v>
                </c:pt>
                <c:pt idx="1284">
                  <c:v>45649</c:v>
                </c:pt>
                <c:pt idx="1285">
                  <c:v>45650</c:v>
                </c:pt>
                <c:pt idx="1286">
                  <c:v>45651</c:v>
                </c:pt>
                <c:pt idx="1287">
                  <c:v>45652</c:v>
                </c:pt>
                <c:pt idx="1288">
                  <c:v>45653</c:v>
                </c:pt>
                <c:pt idx="1289">
                  <c:v>45656</c:v>
                </c:pt>
                <c:pt idx="1290">
                  <c:v>45657</c:v>
                </c:pt>
                <c:pt idx="1291">
                  <c:v>45658</c:v>
                </c:pt>
                <c:pt idx="1292">
                  <c:v>45659</c:v>
                </c:pt>
                <c:pt idx="1293">
                  <c:v>45660</c:v>
                </c:pt>
                <c:pt idx="1294">
                  <c:v>45663</c:v>
                </c:pt>
                <c:pt idx="1295">
                  <c:v>45664</c:v>
                </c:pt>
                <c:pt idx="1296">
                  <c:v>45665</c:v>
                </c:pt>
                <c:pt idx="1297">
                  <c:v>45666</c:v>
                </c:pt>
                <c:pt idx="1298">
                  <c:v>45667</c:v>
                </c:pt>
                <c:pt idx="1299">
                  <c:v>45670</c:v>
                </c:pt>
                <c:pt idx="1300">
                  <c:v>45671</c:v>
                </c:pt>
                <c:pt idx="1301">
                  <c:v>45672</c:v>
                </c:pt>
                <c:pt idx="1302">
                  <c:v>45673</c:v>
                </c:pt>
                <c:pt idx="1303">
                  <c:v>45674</c:v>
                </c:pt>
                <c:pt idx="1304">
                  <c:v>45677</c:v>
                </c:pt>
                <c:pt idx="1305">
                  <c:v>45678</c:v>
                </c:pt>
                <c:pt idx="1306">
                  <c:v>45679</c:v>
                </c:pt>
                <c:pt idx="1307">
                  <c:v>45680</c:v>
                </c:pt>
                <c:pt idx="1308">
                  <c:v>45681</c:v>
                </c:pt>
                <c:pt idx="1309">
                  <c:v>45684</c:v>
                </c:pt>
                <c:pt idx="1310">
                  <c:v>45685</c:v>
                </c:pt>
                <c:pt idx="1311">
                  <c:v>45686</c:v>
                </c:pt>
                <c:pt idx="1312">
                  <c:v>45687</c:v>
                </c:pt>
                <c:pt idx="1313">
                  <c:v>45688</c:v>
                </c:pt>
                <c:pt idx="1314">
                  <c:v>45691</c:v>
                </c:pt>
                <c:pt idx="1315">
                  <c:v>45692</c:v>
                </c:pt>
                <c:pt idx="1316">
                  <c:v>45693</c:v>
                </c:pt>
                <c:pt idx="1317">
                  <c:v>45694</c:v>
                </c:pt>
                <c:pt idx="1318">
                  <c:v>45695</c:v>
                </c:pt>
                <c:pt idx="1319">
                  <c:v>45698</c:v>
                </c:pt>
                <c:pt idx="1320">
                  <c:v>45699</c:v>
                </c:pt>
                <c:pt idx="1321">
                  <c:v>45700</c:v>
                </c:pt>
                <c:pt idx="1322">
                  <c:v>45701</c:v>
                </c:pt>
                <c:pt idx="1323">
                  <c:v>45702</c:v>
                </c:pt>
                <c:pt idx="1324">
                  <c:v>45705</c:v>
                </c:pt>
                <c:pt idx="1325">
                  <c:v>45706</c:v>
                </c:pt>
                <c:pt idx="1326">
                  <c:v>45707</c:v>
                </c:pt>
                <c:pt idx="1327">
                  <c:v>45708</c:v>
                </c:pt>
                <c:pt idx="1328">
                  <c:v>45709</c:v>
                </c:pt>
                <c:pt idx="1329">
                  <c:v>45712</c:v>
                </c:pt>
                <c:pt idx="1330">
                  <c:v>45713</c:v>
                </c:pt>
                <c:pt idx="1331">
                  <c:v>45714</c:v>
                </c:pt>
                <c:pt idx="1332">
                  <c:v>45715</c:v>
                </c:pt>
                <c:pt idx="1333">
                  <c:v>45716</c:v>
                </c:pt>
                <c:pt idx="1334">
                  <c:v>45719</c:v>
                </c:pt>
                <c:pt idx="1335">
                  <c:v>45720</c:v>
                </c:pt>
                <c:pt idx="1336">
                  <c:v>45721</c:v>
                </c:pt>
                <c:pt idx="1337">
                  <c:v>45722</c:v>
                </c:pt>
                <c:pt idx="1338">
                  <c:v>45723</c:v>
                </c:pt>
                <c:pt idx="1339">
                  <c:v>45726</c:v>
                </c:pt>
                <c:pt idx="1340">
                  <c:v>45727</c:v>
                </c:pt>
                <c:pt idx="1341">
                  <c:v>45728</c:v>
                </c:pt>
                <c:pt idx="1342">
                  <c:v>45729</c:v>
                </c:pt>
                <c:pt idx="1343">
                  <c:v>45730</c:v>
                </c:pt>
                <c:pt idx="1344">
                  <c:v>45733</c:v>
                </c:pt>
                <c:pt idx="1345">
                  <c:v>45734</c:v>
                </c:pt>
                <c:pt idx="1346">
                  <c:v>45735</c:v>
                </c:pt>
                <c:pt idx="1347">
                  <c:v>45736</c:v>
                </c:pt>
                <c:pt idx="1348">
                  <c:v>45737</c:v>
                </c:pt>
                <c:pt idx="1349">
                  <c:v>45740</c:v>
                </c:pt>
                <c:pt idx="1350">
                  <c:v>45741</c:v>
                </c:pt>
                <c:pt idx="1351">
                  <c:v>45742</c:v>
                </c:pt>
                <c:pt idx="1352">
                  <c:v>45743</c:v>
                </c:pt>
                <c:pt idx="1353">
                  <c:v>45744</c:v>
                </c:pt>
                <c:pt idx="1354">
                  <c:v>45747</c:v>
                </c:pt>
                <c:pt idx="1355">
                  <c:v>45748</c:v>
                </c:pt>
                <c:pt idx="1356">
                  <c:v>45749</c:v>
                </c:pt>
                <c:pt idx="1357">
                  <c:v>45750</c:v>
                </c:pt>
                <c:pt idx="1358">
                  <c:v>45751</c:v>
                </c:pt>
                <c:pt idx="1359">
                  <c:v>45754</c:v>
                </c:pt>
                <c:pt idx="1360">
                  <c:v>45755</c:v>
                </c:pt>
                <c:pt idx="1361">
                  <c:v>45756</c:v>
                </c:pt>
                <c:pt idx="1362">
                  <c:v>45757</c:v>
                </c:pt>
                <c:pt idx="1363">
                  <c:v>45758</c:v>
                </c:pt>
                <c:pt idx="1364">
                  <c:v>45761</c:v>
                </c:pt>
                <c:pt idx="1365">
                  <c:v>45762</c:v>
                </c:pt>
                <c:pt idx="1366">
                  <c:v>45763</c:v>
                </c:pt>
                <c:pt idx="1367">
                  <c:v>45764</c:v>
                </c:pt>
                <c:pt idx="1368">
                  <c:v>45765</c:v>
                </c:pt>
                <c:pt idx="1369">
                  <c:v>45768</c:v>
                </c:pt>
                <c:pt idx="1370">
                  <c:v>45769</c:v>
                </c:pt>
                <c:pt idx="1371">
                  <c:v>45770</c:v>
                </c:pt>
                <c:pt idx="1372">
                  <c:v>45771</c:v>
                </c:pt>
                <c:pt idx="1373">
                  <c:v>45772</c:v>
                </c:pt>
                <c:pt idx="1374">
                  <c:v>45775</c:v>
                </c:pt>
                <c:pt idx="1375">
                  <c:v>45776</c:v>
                </c:pt>
                <c:pt idx="1376">
                  <c:v>45777</c:v>
                </c:pt>
                <c:pt idx="1377">
                  <c:v>45778</c:v>
                </c:pt>
                <c:pt idx="1378">
                  <c:v>45779</c:v>
                </c:pt>
                <c:pt idx="1379">
                  <c:v>45782</c:v>
                </c:pt>
                <c:pt idx="1380">
                  <c:v>45783</c:v>
                </c:pt>
                <c:pt idx="1381">
                  <c:v>45784</c:v>
                </c:pt>
                <c:pt idx="1382">
                  <c:v>45785</c:v>
                </c:pt>
                <c:pt idx="1383">
                  <c:v>45786</c:v>
                </c:pt>
                <c:pt idx="1384">
                  <c:v>45789</c:v>
                </c:pt>
                <c:pt idx="1385">
                  <c:v>45790</c:v>
                </c:pt>
                <c:pt idx="1386">
                  <c:v>45791</c:v>
                </c:pt>
                <c:pt idx="1387">
                  <c:v>45792</c:v>
                </c:pt>
                <c:pt idx="1388">
                  <c:v>45793</c:v>
                </c:pt>
                <c:pt idx="1389">
                  <c:v>45796</c:v>
                </c:pt>
                <c:pt idx="1390">
                  <c:v>45797</c:v>
                </c:pt>
                <c:pt idx="1391">
                  <c:v>45798</c:v>
                </c:pt>
                <c:pt idx="1392">
                  <c:v>45799</c:v>
                </c:pt>
                <c:pt idx="1393">
                  <c:v>45800</c:v>
                </c:pt>
                <c:pt idx="1394">
                  <c:v>45803</c:v>
                </c:pt>
                <c:pt idx="1395">
                  <c:v>45804</c:v>
                </c:pt>
                <c:pt idx="1396">
                  <c:v>45805</c:v>
                </c:pt>
                <c:pt idx="1397">
                  <c:v>45806</c:v>
                </c:pt>
                <c:pt idx="1398">
                  <c:v>45807</c:v>
                </c:pt>
                <c:pt idx="1399">
                  <c:v>45810</c:v>
                </c:pt>
                <c:pt idx="1400">
                  <c:v>45811</c:v>
                </c:pt>
                <c:pt idx="1401">
                  <c:v>45812</c:v>
                </c:pt>
                <c:pt idx="1402">
                  <c:v>45813</c:v>
                </c:pt>
                <c:pt idx="1403">
                  <c:v>45814</c:v>
                </c:pt>
                <c:pt idx="1404">
                  <c:v>45817</c:v>
                </c:pt>
                <c:pt idx="1405">
                  <c:v>45818</c:v>
                </c:pt>
                <c:pt idx="1406">
                  <c:v>45819</c:v>
                </c:pt>
                <c:pt idx="1407">
                  <c:v>45820</c:v>
                </c:pt>
                <c:pt idx="1408">
                  <c:v>45821</c:v>
                </c:pt>
                <c:pt idx="1409">
                  <c:v>45824</c:v>
                </c:pt>
                <c:pt idx="1410">
                  <c:v>45825</c:v>
                </c:pt>
                <c:pt idx="1411">
                  <c:v>45826</c:v>
                </c:pt>
                <c:pt idx="1412">
                  <c:v>45827</c:v>
                </c:pt>
                <c:pt idx="1413">
                  <c:v>45828</c:v>
                </c:pt>
                <c:pt idx="1414">
                  <c:v>45831</c:v>
                </c:pt>
                <c:pt idx="1415">
                  <c:v>45832</c:v>
                </c:pt>
                <c:pt idx="1416">
                  <c:v>45833</c:v>
                </c:pt>
                <c:pt idx="1417">
                  <c:v>45834</c:v>
                </c:pt>
                <c:pt idx="1418">
                  <c:v>45835</c:v>
                </c:pt>
                <c:pt idx="1419">
                  <c:v>45838</c:v>
                </c:pt>
                <c:pt idx="1420">
                  <c:v>45839</c:v>
                </c:pt>
                <c:pt idx="1421">
                  <c:v>45840</c:v>
                </c:pt>
                <c:pt idx="1422">
                  <c:v>45841</c:v>
                </c:pt>
                <c:pt idx="1423">
                  <c:v>45842</c:v>
                </c:pt>
                <c:pt idx="1424">
                  <c:v>45845</c:v>
                </c:pt>
                <c:pt idx="1425">
                  <c:v>45846</c:v>
                </c:pt>
                <c:pt idx="1426">
                  <c:v>45847</c:v>
                </c:pt>
                <c:pt idx="1427">
                  <c:v>45848</c:v>
                </c:pt>
                <c:pt idx="1428">
                  <c:v>45849</c:v>
                </c:pt>
                <c:pt idx="1429">
                  <c:v>45852</c:v>
                </c:pt>
                <c:pt idx="1430">
                  <c:v>45853</c:v>
                </c:pt>
                <c:pt idx="1431">
                  <c:v>45854</c:v>
                </c:pt>
                <c:pt idx="1432">
                  <c:v>45855</c:v>
                </c:pt>
                <c:pt idx="1433">
                  <c:v>45856</c:v>
                </c:pt>
                <c:pt idx="1434">
                  <c:v>45859</c:v>
                </c:pt>
                <c:pt idx="1435">
                  <c:v>45860</c:v>
                </c:pt>
                <c:pt idx="1436">
                  <c:v>45861</c:v>
                </c:pt>
                <c:pt idx="1437">
                  <c:v>45862</c:v>
                </c:pt>
                <c:pt idx="1438">
                  <c:v>45863</c:v>
                </c:pt>
                <c:pt idx="1439">
                  <c:v>45866</c:v>
                </c:pt>
                <c:pt idx="1440">
                  <c:v>45867</c:v>
                </c:pt>
                <c:pt idx="1441">
                  <c:v>45868</c:v>
                </c:pt>
                <c:pt idx="1442">
                  <c:v>45869</c:v>
                </c:pt>
                <c:pt idx="1443">
                  <c:v>45870</c:v>
                </c:pt>
                <c:pt idx="1444">
                  <c:v>45873</c:v>
                </c:pt>
                <c:pt idx="1445">
                  <c:v>45874</c:v>
                </c:pt>
                <c:pt idx="1446">
                  <c:v>45875</c:v>
                </c:pt>
                <c:pt idx="1447">
                  <c:v>45876</c:v>
                </c:pt>
                <c:pt idx="1448">
                  <c:v>45877</c:v>
                </c:pt>
                <c:pt idx="1449">
                  <c:v>45880</c:v>
                </c:pt>
                <c:pt idx="1450">
                  <c:v>45881</c:v>
                </c:pt>
                <c:pt idx="1451">
                  <c:v>45882</c:v>
                </c:pt>
                <c:pt idx="1452">
                  <c:v>45883</c:v>
                </c:pt>
                <c:pt idx="1453">
                  <c:v>45884</c:v>
                </c:pt>
                <c:pt idx="1454">
                  <c:v>45887</c:v>
                </c:pt>
                <c:pt idx="1455">
                  <c:v>45888</c:v>
                </c:pt>
                <c:pt idx="1456">
                  <c:v>45889</c:v>
                </c:pt>
                <c:pt idx="1457">
                  <c:v>45890</c:v>
                </c:pt>
                <c:pt idx="1458">
                  <c:v>45891</c:v>
                </c:pt>
                <c:pt idx="1459">
                  <c:v>45894</c:v>
                </c:pt>
                <c:pt idx="1460">
                  <c:v>45895</c:v>
                </c:pt>
                <c:pt idx="1461">
                  <c:v>45896</c:v>
                </c:pt>
                <c:pt idx="1462">
                  <c:v>45897</c:v>
                </c:pt>
                <c:pt idx="1463">
                  <c:v>45898</c:v>
                </c:pt>
                <c:pt idx="1464">
                  <c:v>45901</c:v>
                </c:pt>
                <c:pt idx="1465">
                  <c:v>45902</c:v>
                </c:pt>
                <c:pt idx="1466">
                  <c:v>45903</c:v>
                </c:pt>
                <c:pt idx="1467">
                  <c:v>45904</c:v>
                </c:pt>
                <c:pt idx="1468">
                  <c:v>45905</c:v>
                </c:pt>
                <c:pt idx="1469">
                  <c:v>45908</c:v>
                </c:pt>
                <c:pt idx="1470">
                  <c:v>45909</c:v>
                </c:pt>
                <c:pt idx="1471">
                  <c:v>45910</c:v>
                </c:pt>
                <c:pt idx="1472">
                  <c:v>45911</c:v>
                </c:pt>
                <c:pt idx="1473">
                  <c:v>45912</c:v>
                </c:pt>
                <c:pt idx="1474">
                  <c:v>45915</c:v>
                </c:pt>
                <c:pt idx="1475">
                  <c:v>45916</c:v>
                </c:pt>
                <c:pt idx="1476">
                  <c:v>45917</c:v>
                </c:pt>
                <c:pt idx="1477">
                  <c:v>45918</c:v>
                </c:pt>
                <c:pt idx="1478">
                  <c:v>45919</c:v>
                </c:pt>
                <c:pt idx="1479">
                  <c:v>45922</c:v>
                </c:pt>
                <c:pt idx="1480">
                  <c:v>45923</c:v>
                </c:pt>
                <c:pt idx="1481">
                  <c:v>45924</c:v>
                </c:pt>
                <c:pt idx="1482">
                  <c:v>45925</c:v>
                </c:pt>
                <c:pt idx="1483">
                  <c:v>45926</c:v>
                </c:pt>
                <c:pt idx="1484">
                  <c:v>45929</c:v>
                </c:pt>
                <c:pt idx="1485">
                  <c:v>45930</c:v>
                </c:pt>
                <c:pt idx="1486">
                  <c:v>45931</c:v>
                </c:pt>
                <c:pt idx="1487">
                  <c:v>45932</c:v>
                </c:pt>
                <c:pt idx="1488">
                  <c:v>45933</c:v>
                </c:pt>
                <c:pt idx="1489">
                  <c:v>45936</c:v>
                </c:pt>
                <c:pt idx="1490">
                  <c:v>45937</c:v>
                </c:pt>
                <c:pt idx="1491">
                  <c:v>45938</c:v>
                </c:pt>
                <c:pt idx="1492">
                  <c:v>45939</c:v>
                </c:pt>
                <c:pt idx="1493">
                  <c:v>45940</c:v>
                </c:pt>
                <c:pt idx="1494">
                  <c:v>45943</c:v>
                </c:pt>
                <c:pt idx="1495">
                  <c:v>45944</c:v>
                </c:pt>
                <c:pt idx="1496">
                  <c:v>45945</c:v>
                </c:pt>
                <c:pt idx="1497">
                  <c:v>45946</c:v>
                </c:pt>
                <c:pt idx="1498">
                  <c:v>45947</c:v>
                </c:pt>
                <c:pt idx="1499">
                  <c:v>45950</c:v>
                </c:pt>
                <c:pt idx="1500">
                  <c:v>45951</c:v>
                </c:pt>
                <c:pt idx="1501">
                  <c:v>45952</c:v>
                </c:pt>
                <c:pt idx="1502">
                  <c:v>45953</c:v>
                </c:pt>
                <c:pt idx="1503">
                  <c:v>45954</c:v>
                </c:pt>
                <c:pt idx="1504">
                  <c:v>45957</c:v>
                </c:pt>
                <c:pt idx="1505">
                  <c:v>45958</c:v>
                </c:pt>
                <c:pt idx="1506">
                  <c:v>45959</c:v>
                </c:pt>
                <c:pt idx="1507">
                  <c:v>45960</c:v>
                </c:pt>
                <c:pt idx="1508">
                  <c:v>45961</c:v>
                </c:pt>
                <c:pt idx="1509">
                  <c:v>45964</c:v>
                </c:pt>
                <c:pt idx="1510">
                  <c:v>45965</c:v>
                </c:pt>
                <c:pt idx="1511">
                  <c:v>45966</c:v>
                </c:pt>
                <c:pt idx="1512">
                  <c:v>45967</c:v>
                </c:pt>
                <c:pt idx="1513">
                  <c:v>45968</c:v>
                </c:pt>
                <c:pt idx="1514">
                  <c:v>45971</c:v>
                </c:pt>
                <c:pt idx="1515">
                  <c:v>45972</c:v>
                </c:pt>
                <c:pt idx="1516">
                  <c:v>45973</c:v>
                </c:pt>
                <c:pt idx="1517">
                  <c:v>45974</c:v>
                </c:pt>
                <c:pt idx="1518">
                  <c:v>45975</c:v>
                </c:pt>
                <c:pt idx="1519">
                  <c:v>45978</c:v>
                </c:pt>
                <c:pt idx="1520">
                  <c:v>45979</c:v>
                </c:pt>
                <c:pt idx="1521">
                  <c:v>45980</c:v>
                </c:pt>
                <c:pt idx="1522">
                  <c:v>45981</c:v>
                </c:pt>
                <c:pt idx="1523">
                  <c:v>45982</c:v>
                </c:pt>
                <c:pt idx="1524">
                  <c:v>45985</c:v>
                </c:pt>
                <c:pt idx="1525">
                  <c:v>45986</c:v>
                </c:pt>
                <c:pt idx="1526">
                  <c:v>45987</c:v>
                </c:pt>
                <c:pt idx="1527">
                  <c:v>45988</c:v>
                </c:pt>
                <c:pt idx="1528">
                  <c:v>45989</c:v>
                </c:pt>
                <c:pt idx="1529">
                  <c:v>45992</c:v>
                </c:pt>
                <c:pt idx="1530">
                  <c:v>45993</c:v>
                </c:pt>
                <c:pt idx="1531">
                  <c:v>45994</c:v>
                </c:pt>
                <c:pt idx="1532">
                  <c:v>45995</c:v>
                </c:pt>
                <c:pt idx="1533">
                  <c:v>45996</c:v>
                </c:pt>
                <c:pt idx="1534">
                  <c:v>45999</c:v>
                </c:pt>
                <c:pt idx="1535">
                  <c:v>46000</c:v>
                </c:pt>
                <c:pt idx="1536">
                  <c:v>46001</c:v>
                </c:pt>
                <c:pt idx="1537">
                  <c:v>46002</c:v>
                </c:pt>
                <c:pt idx="1538">
                  <c:v>46003</c:v>
                </c:pt>
                <c:pt idx="1539">
                  <c:v>46006</c:v>
                </c:pt>
                <c:pt idx="1540">
                  <c:v>46007</c:v>
                </c:pt>
                <c:pt idx="1541">
                  <c:v>46008</c:v>
                </c:pt>
                <c:pt idx="1542">
                  <c:v>46009</c:v>
                </c:pt>
                <c:pt idx="1543">
                  <c:v>46010</c:v>
                </c:pt>
                <c:pt idx="1544">
                  <c:v>46013</c:v>
                </c:pt>
                <c:pt idx="1545">
                  <c:v>46014</c:v>
                </c:pt>
                <c:pt idx="1546">
                  <c:v>46015</c:v>
                </c:pt>
                <c:pt idx="1547">
                  <c:v>46016</c:v>
                </c:pt>
                <c:pt idx="1548">
                  <c:v>46017</c:v>
                </c:pt>
                <c:pt idx="1549">
                  <c:v>46020</c:v>
                </c:pt>
                <c:pt idx="1550">
                  <c:v>46021</c:v>
                </c:pt>
                <c:pt idx="1551">
                  <c:v>46022</c:v>
                </c:pt>
                <c:pt idx="1552">
                  <c:v>46023</c:v>
                </c:pt>
                <c:pt idx="1553">
                  <c:v>46024</c:v>
                </c:pt>
                <c:pt idx="1554">
                  <c:v>46027</c:v>
                </c:pt>
                <c:pt idx="1555">
                  <c:v>46028</c:v>
                </c:pt>
                <c:pt idx="1556">
                  <c:v>46029</c:v>
                </c:pt>
                <c:pt idx="1557">
                  <c:v>46030</c:v>
                </c:pt>
                <c:pt idx="1558">
                  <c:v>46031</c:v>
                </c:pt>
                <c:pt idx="1559">
                  <c:v>46034</c:v>
                </c:pt>
                <c:pt idx="1560">
                  <c:v>46035</c:v>
                </c:pt>
                <c:pt idx="1561">
                  <c:v>46036</c:v>
                </c:pt>
                <c:pt idx="1562">
                  <c:v>46037</c:v>
                </c:pt>
                <c:pt idx="1563">
                  <c:v>46038</c:v>
                </c:pt>
                <c:pt idx="1564">
                  <c:v>46041</c:v>
                </c:pt>
                <c:pt idx="1565">
                  <c:v>46042</c:v>
                </c:pt>
                <c:pt idx="1566">
                  <c:v>46043</c:v>
                </c:pt>
                <c:pt idx="1567">
                  <c:v>46044</c:v>
                </c:pt>
                <c:pt idx="1568">
                  <c:v>46045</c:v>
                </c:pt>
                <c:pt idx="1569">
                  <c:v>46048</c:v>
                </c:pt>
                <c:pt idx="1570">
                  <c:v>46049</c:v>
                </c:pt>
                <c:pt idx="1571">
                  <c:v>46050</c:v>
                </c:pt>
                <c:pt idx="1572">
                  <c:v>46051</c:v>
                </c:pt>
                <c:pt idx="1573">
                  <c:v>46052</c:v>
                </c:pt>
                <c:pt idx="1574">
                  <c:v>46055</c:v>
                </c:pt>
                <c:pt idx="1575">
                  <c:v>46056</c:v>
                </c:pt>
                <c:pt idx="1576">
                  <c:v>46057</c:v>
                </c:pt>
                <c:pt idx="1577">
                  <c:v>46058</c:v>
                </c:pt>
                <c:pt idx="1578">
                  <c:v>46059</c:v>
                </c:pt>
                <c:pt idx="1579">
                  <c:v>46062</c:v>
                </c:pt>
                <c:pt idx="1580">
                  <c:v>46063</c:v>
                </c:pt>
                <c:pt idx="1581">
                  <c:v>46064</c:v>
                </c:pt>
                <c:pt idx="1582">
                  <c:v>46065</c:v>
                </c:pt>
                <c:pt idx="1583">
                  <c:v>46066</c:v>
                </c:pt>
                <c:pt idx="1584">
                  <c:v>46069</c:v>
                </c:pt>
                <c:pt idx="1585">
                  <c:v>46070</c:v>
                </c:pt>
                <c:pt idx="1586">
                  <c:v>46071</c:v>
                </c:pt>
                <c:pt idx="1587">
                  <c:v>46072</c:v>
                </c:pt>
                <c:pt idx="1588">
                  <c:v>46073</c:v>
                </c:pt>
              </c:numCache>
            </c:numRef>
          </c:cat>
          <c:val>
            <c:numRef>
              <c:f>'איור 30ב נתונים'!$B$3:$B$1591</c:f>
              <c:numCache>
                <c:formatCode>0.00</c:formatCode>
                <c:ptCount val="1589"/>
                <c:pt idx="0">
                  <c:v>79.845102499999996</c:v>
                </c:pt>
                <c:pt idx="1">
                  <c:v>80.52887552</c:v>
                </c:pt>
                <c:pt idx="2">
                  <c:v>81.998474139999999</c:v>
                </c:pt>
                <c:pt idx="3">
                  <c:v>84.742112090000006</c:v>
                </c:pt>
                <c:pt idx="4">
                  <c:v>88.969037599999993</c:v>
                </c:pt>
                <c:pt idx="5">
                  <c:v>81.296942619999996</c:v>
                </c:pt>
                <c:pt idx="6">
                  <c:v>78.187912870000005</c:v>
                </c:pt>
                <c:pt idx="7">
                  <c:v>80.984980269999994</c:v>
                </c:pt>
                <c:pt idx="8">
                  <c:v>83.867975709999996</c:v>
                </c:pt>
                <c:pt idx="9">
                  <c:v>82.336515520000006</c:v>
                </c:pt>
                <c:pt idx="10">
                  <c:v>79.39212689</c:v>
                </c:pt>
                <c:pt idx="11">
                  <c:v>77.579633459999997</c:v>
                </c:pt>
                <c:pt idx="12">
                  <c:v>77.368373599999998</c:v>
                </c:pt>
                <c:pt idx="13">
                  <c:v>79.012511829999994</c:v>
                </c:pt>
                <c:pt idx="14">
                  <c:v>78.705685939999995</c:v>
                </c:pt>
                <c:pt idx="15">
                  <c:v>77.236837609999995</c:v>
                </c:pt>
                <c:pt idx="16">
                  <c:v>76.258674760000005</c:v>
                </c:pt>
                <c:pt idx="17">
                  <c:v>76.208973959999994</c:v>
                </c:pt>
                <c:pt idx="18">
                  <c:v>74.287949269999999</c:v>
                </c:pt>
                <c:pt idx="19">
                  <c:v>74.545843980000001</c:v>
                </c:pt>
                <c:pt idx="20">
                  <c:v>73.672915759999995</c:v>
                </c:pt>
                <c:pt idx="21">
                  <c:v>71.545685309999996</c:v>
                </c:pt>
                <c:pt idx="22">
                  <c:v>71.968260939999993</c:v>
                </c:pt>
                <c:pt idx="23">
                  <c:v>70.470374030000002</c:v>
                </c:pt>
                <c:pt idx="24">
                  <c:v>76.162131250000002</c:v>
                </c:pt>
                <c:pt idx="25">
                  <c:v>82.235329829999998</c:v>
                </c:pt>
                <c:pt idx="26">
                  <c:v>84.719138099999995</c:v>
                </c:pt>
                <c:pt idx="27">
                  <c:v>99.154069849999999</c:v>
                </c:pt>
                <c:pt idx="28">
                  <c:v>106.24171010000001</c:v>
                </c:pt>
                <c:pt idx="29">
                  <c:v>101.9280559</c:v>
                </c:pt>
                <c:pt idx="30">
                  <c:v>97.370547060000007</c:v>
                </c:pt>
                <c:pt idx="31">
                  <c:v>88.526448380000005</c:v>
                </c:pt>
                <c:pt idx="32">
                  <c:v>104.9548346</c:v>
                </c:pt>
                <c:pt idx="33">
                  <c:v>116.0398917</c:v>
                </c:pt>
                <c:pt idx="34">
                  <c:v>183.53871530000001</c:v>
                </c:pt>
                <c:pt idx="35">
                  <c:v>176.00535769999999</c:v>
                </c:pt>
                <c:pt idx="36">
                  <c:v>195.054339</c:v>
                </c:pt>
                <c:pt idx="37">
                  <c:v>248.32180890000001</c:v>
                </c:pt>
                <c:pt idx="38">
                  <c:v>212.06606859999999</c:v>
                </c:pt>
                <c:pt idx="39">
                  <c:v>254.7549406</c:v>
                </c:pt>
                <c:pt idx="40">
                  <c:v>228.80795610000001</c:v>
                </c:pt>
                <c:pt idx="41">
                  <c:v>287.2351769</c:v>
                </c:pt>
                <c:pt idx="42">
                  <c:v>264.45470929999999</c:v>
                </c:pt>
                <c:pt idx="43">
                  <c:v>273.89106779999997</c:v>
                </c:pt>
                <c:pt idx="44">
                  <c:v>295.95690980000001</c:v>
                </c:pt>
                <c:pt idx="45">
                  <c:v>252.0502037</c:v>
                </c:pt>
                <c:pt idx="46">
                  <c:v>196.4457477</c:v>
                </c:pt>
                <c:pt idx="47">
                  <c:v>181.76575360000001</c:v>
                </c:pt>
                <c:pt idx="48">
                  <c:v>231.06407859999999</c:v>
                </c:pt>
                <c:pt idx="49">
                  <c:v>243.5327049</c:v>
                </c:pt>
                <c:pt idx="50">
                  <c:v>235.7972067</c:v>
                </c:pt>
                <c:pt idx="51">
                  <c:v>274.57655110000002</c:v>
                </c:pt>
                <c:pt idx="52">
                  <c:v>269.79356669999999</c:v>
                </c:pt>
                <c:pt idx="53">
                  <c:v>278.85863879999999</c:v>
                </c:pt>
                <c:pt idx="54">
                  <c:v>263.377589</c:v>
                </c:pt>
                <c:pt idx="55">
                  <c:v>261.79897039999997</c:v>
                </c:pt>
                <c:pt idx="56">
                  <c:v>260.85876459999997</c:v>
                </c:pt>
                <c:pt idx="57">
                  <c:v>232.04358909999999</c:v>
                </c:pt>
                <c:pt idx="58">
                  <c:v>229.78001159999999</c:v>
                </c:pt>
                <c:pt idx="59">
                  <c:v>224.5312121</c:v>
                </c:pt>
                <c:pt idx="60">
                  <c:v>223.0190996</c:v>
                </c:pt>
                <c:pt idx="61">
                  <c:v>260.28277539999999</c:v>
                </c:pt>
                <c:pt idx="62">
                  <c:v>268.43841689999999</c:v>
                </c:pt>
                <c:pt idx="63">
                  <c:v>264.3449243</c:v>
                </c:pt>
                <c:pt idx="64">
                  <c:v>274.98736029999998</c:v>
                </c:pt>
                <c:pt idx="65">
                  <c:v>290.09009470000001</c:v>
                </c:pt>
                <c:pt idx="66">
                  <c:v>285.1900334</c:v>
                </c:pt>
                <c:pt idx="67">
                  <c:v>287.45905069999998</c:v>
                </c:pt>
                <c:pt idx="68">
                  <c:v>300.51801790000002</c:v>
                </c:pt>
                <c:pt idx="69">
                  <c:v>307.45789239999999</c:v>
                </c:pt>
                <c:pt idx="70">
                  <c:v>301.75962959999998</c:v>
                </c:pt>
                <c:pt idx="71">
                  <c:v>270.40408780000001</c:v>
                </c:pt>
                <c:pt idx="72">
                  <c:v>251.33482219999999</c:v>
                </c:pt>
                <c:pt idx="73">
                  <c:v>257.12177860000003</c:v>
                </c:pt>
                <c:pt idx="74">
                  <c:v>257.97755569999998</c:v>
                </c:pt>
                <c:pt idx="75">
                  <c:v>242.68093709999999</c:v>
                </c:pt>
                <c:pt idx="76">
                  <c:v>244.8770681</c:v>
                </c:pt>
                <c:pt idx="77">
                  <c:v>236.3153647</c:v>
                </c:pt>
                <c:pt idx="78">
                  <c:v>227.56439330000001</c:v>
                </c:pt>
                <c:pt idx="79">
                  <c:v>224.41076219999999</c:v>
                </c:pt>
                <c:pt idx="80">
                  <c:v>221.32826230000001</c:v>
                </c:pt>
                <c:pt idx="81">
                  <c:v>240.48212100000001</c:v>
                </c:pt>
                <c:pt idx="82">
                  <c:v>242.00249210000001</c:v>
                </c:pt>
                <c:pt idx="83">
                  <c:v>245.84380340000001</c:v>
                </c:pt>
                <c:pt idx="84">
                  <c:v>225.24474269999999</c:v>
                </c:pt>
                <c:pt idx="85">
                  <c:v>225.76379030000001</c:v>
                </c:pt>
                <c:pt idx="86">
                  <c:v>208.8372402</c:v>
                </c:pt>
                <c:pt idx="87">
                  <c:v>196.10755660000001</c:v>
                </c:pt>
                <c:pt idx="88">
                  <c:v>198.81428099999999</c:v>
                </c:pt>
                <c:pt idx="89">
                  <c:v>198.95847090000001</c:v>
                </c:pt>
                <c:pt idx="90">
                  <c:v>173.3641519</c:v>
                </c:pt>
                <c:pt idx="91">
                  <c:v>168.81009130000001</c:v>
                </c:pt>
                <c:pt idx="92">
                  <c:v>174.5743851</c:v>
                </c:pt>
                <c:pt idx="93">
                  <c:v>177.44349690000001</c:v>
                </c:pt>
                <c:pt idx="94">
                  <c:v>169.0109746</c:v>
                </c:pt>
                <c:pt idx="95">
                  <c:v>148.15230650000001</c:v>
                </c:pt>
                <c:pt idx="96">
                  <c:v>134.3555326</c:v>
                </c:pt>
                <c:pt idx="97">
                  <c:v>136.88502339999999</c:v>
                </c:pt>
                <c:pt idx="98">
                  <c:v>122.73839510000001</c:v>
                </c:pt>
                <c:pt idx="99">
                  <c:v>127.52673559999999</c:v>
                </c:pt>
                <c:pt idx="100">
                  <c:v>139.4419991</c:v>
                </c:pt>
                <c:pt idx="101">
                  <c:v>141.91130050000001</c:v>
                </c:pt>
                <c:pt idx="102">
                  <c:v>174.46606389999999</c:v>
                </c:pt>
                <c:pt idx="103">
                  <c:v>165.92584880000001</c:v>
                </c:pt>
                <c:pt idx="104">
                  <c:v>160.76301380000001</c:v>
                </c:pt>
                <c:pt idx="105">
                  <c:v>147.08906590000001</c:v>
                </c:pt>
                <c:pt idx="106">
                  <c:v>152.31090399999999</c:v>
                </c:pt>
                <c:pt idx="107">
                  <c:v>154.37756450000001</c:v>
                </c:pt>
                <c:pt idx="108">
                  <c:v>151.06809999999999</c:v>
                </c:pt>
                <c:pt idx="109">
                  <c:v>154.0196669</c:v>
                </c:pt>
                <c:pt idx="110">
                  <c:v>147.6493006</c:v>
                </c:pt>
                <c:pt idx="111">
                  <c:v>159.1760458</c:v>
                </c:pt>
                <c:pt idx="112">
                  <c:v>158.42552119999999</c:v>
                </c:pt>
                <c:pt idx="113">
                  <c:v>164.76170440000001</c:v>
                </c:pt>
                <c:pt idx="114">
                  <c:v>161.01850210000001</c:v>
                </c:pt>
                <c:pt idx="115">
                  <c:v>154.72894600000001</c:v>
                </c:pt>
                <c:pt idx="116">
                  <c:v>144.1470726</c:v>
                </c:pt>
                <c:pt idx="117">
                  <c:v>137.31314710000001</c:v>
                </c:pt>
                <c:pt idx="118">
                  <c:v>135.8096644</c:v>
                </c:pt>
                <c:pt idx="119">
                  <c:v>133.62763279999999</c:v>
                </c:pt>
                <c:pt idx="120">
                  <c:v>140.74378089999999</c:v>
                </c:pt>
                <c:pt idx="121">
                  <c:v>144.06661099999999</c:v>
                </c:pt>
                <c:pt idx="122">
                  <c:v>150.51491619999999</c:v>
                </c:pt>
                <c:pt idx="123">
                  <c:v>152.98453929999999</c:v>
                </c:pt>
                <c:pt idx="124">
                  <c:v>151.2289658</c:v>
                </c:pt>
                <c:pt idx="125">
                  <c:v>154.228115</c:v>
                </c:pt>
                <c:pt idx="126">
                  <c:v>152.2571782</c:v>
                </c:pt>
                <c:pt idx="127">
                  <c:v>155.9847469</c:v>
                </c:pt>
                <c:pt idx="128">
                  <c:v>150.50901279999999</c:v>
                </c:pt>
                <c:pt idx="129">
                  <c:v>141.63911200000001</c:v>
                </c:pt>
                <c:pt idx="130">
                  <c:v>131.41549000000001</c:v>
                </c:pt>
                <c:pt idx="131">
                  <c:v>127.53637929999999</c:v>
                </c:pt>
                <c:pt idx="132">
                  <c:v>137.32513119999999</c:v>
                </c:pt>
                <c:pt idx="133">
                  <c:v>141.60090070000001</c:v>
                </c:pt>
                <c:pt idx="134">
                  <c:v>140.8146673</c:v>
                </c:pt>
                <c:pt idx="135">
                  <c:v>143.53654599999999</c:v>
                </c:pt>
                <c:pt idx="136">
                  <c:v>138.74204889999999</c:v>
                </c:pt>
                <c:pt idx="137">
                  <c:v>142.94949500000001</c:v>
                </c:pt>
                <c:pt idx="138">
                  <c:v>142.50392049999999</c:v>
                </c:pt>
                <c:pt idx="139">
                  <c:v>142.53225810000001</c:v>
                </c:pt>
                <c:pt idx="140">
                  <c:v>143.580128</c:v>
                </c:pt>
                <c:pt idx="141">
                  <c:v>136.29697189999999</c:v>
                </c:pt>
                <c:pt idx="142">
                  <c:v>132.23435330000001</c:v>
                </c:pt>
                <c:pt idx="143">
                  <c:v>133.37070220000001</c:v>
                </c:pt>
                <c:pt idx="144">
                  <c:v>131.1917182</c:v>
                </c:pt>
                <c:pt idx="145">
                  <c:v>129.90167210000001</c:v>
                </c:pt>
                <c:pt idx="146">
                  <c:v>132.8031671</c:v>
                </c:pt>
                <c:pt idx="147">
                  <c:v>136.9696319</c:v>
                </c:pt>
                <c:pt idx="148">
                  <c:v>135.97722519999999</c:v>
                </c:pt>
                <c:pt idx="149">
                  <c:v>133.64136679999999</c:v>
                </c:pt>
                <c:pt idx="150">
                  <c:v>129.03682069999999</c:v>
                </c:pt>
                <c:pt idx="151">
                  <c:v>129.01920010000001</c:v>
                </c:pt>
                <c:pt idx="152">
                  <c:v>129.49935199999999</c:v>
                </c:pt>
                <c:pt idx="153">
                  <c:v>126.4933619</c:v>
                </c:pt>
                <c:pt idx="154">
                  <c:v>122.5043175</c:v>
                </c:pt>
                <c:pt idx="155">
                  <c:v>120.67771879999999</c:v>
                </c:pt>
                <c:pt idx="156">
                  <c:v>122.0370224</c:v>
                </c:pt>
                <c:pt idx="157">
                  <c:v>124.35574339999999</c:v>
                </c:pt>
                <c:pt idx="158">
                  <c:v>118.7971792</c:v>
                </c:pt>
                <c:pt idx="159">
                  <c:v>116.9238951</c:v>
                </c:pt>
                <c:pt idx="160">
                  <c:v>108.32383230000001</c:v>
                </c:pt>
                <c:pt idx="161">
                  <c:v>103.9964456</c:v>
                </c:pt>
                <c:pt idx="162">
                  <c:v>112.40955510000001</c:v>
                </c:pt>
                <c:pt idx="163">
                  <c:v>115.8808592</c:v>
                </c:pt>
                <c:pt idx="164">
                  <c:v>115.94912119999999</c:v>
                </c:pt>
                <c:pt idx="165">
                  <c:v>122.7704559</c:v>
                </c:pt>
                <c:pt idx="166">
                  <c:v>118.00318470000001</c:v>
                </c:pt>
                <c:pt idx="167">
                  <c:v>119.29945410000001</c:v>
                </c:pt>
                <c:pt idx="168">
                  <c:v>120.45755990000001</c:v>
                </c:pt>
                <c:pt idx="169">
                  <c:v>119.41671100000001</c:v>
                </c:pt>
                <c:pt idx="170">
                  <c:v>116.3938282</c:v>
                </c:pt>
                <c:pt idx="171">
                  <c:v>115.3085856</c:v>
                </c:pt>
                <c:pt idx="172">
                  <c:v>117.8914656</c:v>
                </c:pt>
                <c:pt idx="173">
                  <c:v>121.7146425</c:v>
                </c:pt>
                <c:pt idx="174">
                  <c:v>145.1720292</c:v>
                </c:pt>
                <c:pt idx="175">
                  <c:v>150.61742050000001</c:v>
                </c:pt>
                <c:pt idx="176">
                  <c:v>160.9416473</c:v>
                </c:pt>
                <c:pt idx="177">
                  <c:v>162.509244</c:v>
                </c:pt>
                <c:pt idx="178">
                  <c:v>159.03694479999999</c:v>
                </c:pt>
                <c:pt idx="179">
                  <c:v>154.7448531</c:v>
                </c:pt>
                <c:pt idx="180">
                  <c:v>155.27709139999999</c:v>
                </c:pt>
                <c:pt idx="181">
                  <c:v>149.5044418</c:v>
                </c:pt>
                <c:pt idx="182">
                  <c:v>143.37869330000001</c:v>
                </c:pt>
                <c:pt idx="183">
                  <c:v>146.0593217</c:v>
                </c:pt>
                <c:pt idx="184">
                  <c:v>136.0393493</c:v>
                </c:pt>
                <c:pt idx="185">
                  <c:v>134.0150462</c:v>
                </c:pt>
                <c:pt idx="186">
                  <c:v>127.2051427</c:v>
                </c:pt>
                <c:pt idx="187">
                  <c:v>123.9381173</c:v>
                </c:pt>
                <c:pt idx="188">
                  <c:v>117.8060181</c:v>
                </c:pt>
                <c:pt idx="189">
                  <c:v>117.6</c:v>
                </c:pt>
                <c:pt idx="190">
                  <c:v>119.6304471</c:v>
                </c:pt>
                <c:pt idx="191">
                  <c:v>122.5699858</c:v>
                </c:pt>
                <c:pt idx="192">
                  <c:v>123.0882862</c:v>
                </c:pt>
                <c:pt idx="193">
                  <c:v>119.3782059</c:v>
                </c:pt>
                <c:pt idx="194">
                  <c:v>120.42009609999999</c:v>
                </c:pt>
                <c:pt idx="195">
                  <c:v>120.2727407</c:v>
                </c:pt>
                <c:pt idx="196">
                  <c:v>119.4146437</c:v>
                </c:pt>
                <c:pt idx="197">
                  <c:v>120.9597083</c:v>
                </c:pt>
                <c:pt idx="198">
                  <c:v>121.4548518</c:v>
                </c:pt>
                <c:pt idx="199">
                  <c:v>123.5746401</c:v>
                </c:pt>
                <c:pt idx="200">
                  <c:v>120.53884840000001</c:v>
                </c:pt>
                <c:pt idx="201">
                  <c:v>126.93098740000001</c:v>
                </c:pt>
                <c:pt idx="202">
                  <c:v>126.70526340000001</c:v>
                </c:pt>
                <c:pt idx="203">
                  <c:v>127.80908549999999</c:v>
                </c:pt>
                <c:pt idx="204">
                  <c:v>128.8443326</c:v>
                </c:pt>
                <c:pt idx="205">
                  <c:v>123.3045922</c:v>
                </c:pt>
                <c:pt idx="206">
                  <c:v>116.2047065</c:v>
                </c:pt>
                <c:pt idx="207">
                  <c:v>106.7099769</c:v>
                </c:pt>
                <c:pt idx="208">
                  <c:v>103.8654556</c:v>
                </c:pt>
                <c:pt idx="209">
                  <c:v>88.686917269999995</c:v>
                </c:pt>
                <c:pt idx="210">
                  <c:v>88.901428730000006</c:v>
                </c:pt>
                <c:pt idx="211">
                  <c:v>86.359924840000005</c:v>
                </c:pt>
                <c:pt idx="212">
                  <c:v>96.760682939999995</c:v>
                </c:pt>
                <c:pt idx="213">
                  <c:v>98.386055049999996</c:v>
                </c:pt>
                <c:pt idx="214">
                  <c:v>94.754430369999994</c:v>
                </c:pt>
                <c:pt idx="215">
                  <c:v>95.04225667</c:v>
                </c:pt>
                <c:pt idx="216">
                  <c:v>93.327609379999998</c:v>
                </c:pt>
                <c:pt idx="217">
                  <c:v>94.377041210000002</c:v>
                </c:pt>
                <c:pt idx="218">
                  <c:v>95.092280119999998</c:v>
                </c:pt>
                <c:pt idx="219">
                  <c:v>93.692805559999996</c:v>
                </c:pt>
                <c:pt idx="220">
                  <c:v>88.281833410000004</c:v>
                </c:pt>
                <c:pt idx="221">
                  <c:v>89.023565840000003</c:v>
                </c:pt>
                <c:pt idx="222">
                  <c:v>91.016180919999996</c:v>
                </c:pt>
                <c:pt idx="223">
                  <c:v>86.290465949999998</c:v>
                </c:pt>
                <c:pt idx="224">
                  <c:v>87.616462060000003</c:v>
                </c:pt>
                <c:pt idx="225">
                  <c:v>84.504029709999998</c:v>
                </c:pt>
                <c:pt idx="226">
                  <c:v>85.379877530000002</c:v>
                </c:pt>
                <c:pt idx="227">
                  <c:v>83.951550850000004</c:v>
                </c:pt>
                <c:pt idx="228">
                  <c:v>84.100527970000002</c:v>
                </c:pt>
                <c:pt idx="229">
                  <c:v>87.595382720000003</c:v>
                </c:pt>
                <c:pt idx="230">
                  <c:v>87.817423820000002</c:v>
                </c:pt>
                <c:pt idx="231">
                  <c:v>88.949438499999999</c:v>
                </c:pt>
                <c:pt idx="232">
                  <c:v>90.619572719999994</c:v>
                </c:pt>
                <c:pt idx="233">
                  <c:v>93.531478550000003</c:v>
                </c:pt>
                <c:pt idx="234">
                  <c:v>91.751758769999995</c:v>
                </c:pt>
                <c:pt idx="235">
                  <c:v>90.282011920000002</c:v>
                </c:pt>
                <c:pt idx="236">
                  <c:v>86.622897829999999</c:v>
                </c:pt>
                <c:pt idx="237">
                  <c:v>84.369961570000001</c:v>
                </c:pt>
                <c:pt idx="238">
                  <c:v>85.269670390000002</c:v>
                </c:pt>
                <c:pt idx="239">
                  <c:v>87.379769010000004</c:v>
                </c:pt>
                <c:pt idx="240">
                  <c:v>86.069469859999998</c:v>
                </c:pt>
                <c:pt idx="241">
                  <c:v>83.208807800000002</c:v>
                </c:pt>
                <c:pt idx="242">
                  <c:v>82.893168829999993</c:v>
                </c:pt>
                <c:pt idx="243">
                  <c:v>82.7</c:v>
                </c:pt>
                <c:pt idx="244">
                  <c:v>82.537398899999999</c:v>
                </c:pt>
                <c:pt idx="245">
                  <c:v>82.709745350000006</c:v>
                </c:pt>
                <c:pt idx="246">
                  <c:v>82.197659720000004</c:v>
                </c:pt>
                <c:pt idx="247">
                  <c:v>81.759461380000005</c:v>
                </c:pt>
                <c:pt idx="248">
                  <c:v>81.951620570000003</c:v>
                </c:pt>
                <c:pt idx="249">
                  <c:v>83.676493579999999</c:v>
                </c:pt>
                <c:pt idx="250">
                  <c:v>83.520726150000002</c:v>
                </c:pt>
                <c:pt idx="251">
                  <c:v>81.403793890000003</c:v>
                </c:pt>
                <c:pt idx="252">
                  <c:v>81.272821640000004</c:v>
                </c:pt>
                <c:pt idx="253">
                  <c:v>82.550963820000007</c:v>
                </c:pt>
                <c:pt idx="254">
                  <c:v>85.483805970000006</c:v>
                </c:pt>
                <c:pt idx="255">
                  <c:v>87.615274249999999</c:v>
                </c:pt>
                <c:pt idx="256">
                  <c:v>86.961864629999994</c:v>
                </c:pt>
                <c:pt idx="257">
                  <c:v>88.128897199999997</c:v>
                </c:pt>
                <c:pt idx="258">
                  <c:v>93.497623829999995</c:v>
                </c:pt>
                <c:pt idx="259">
                  <c:v>93.81120731</c:v>
                </c:pt>
                <c:pt idx="260">
                  <c:v>91.750075339999995</c:v>
                </c:pt>
                <c:pt idx="261">
                  <c:v>90.56053704</c:v>
                </c:pt>
                <c:pt idx="262">
                  <c:v>91.443639009999998</c:v>
                </c:pt>
                <c:pt idx="263">
                  <c:v>94.012777850000006</c:v>
                </c:pt>
                <c:pt idx="264">
                  <c:v>96.451520040000005</c:v>
                </c:pt>
                <c:pt idx="265">
                  <c:v>93.888541750000002</c:v>
                </c:pt>
                <c:pt idx="266">
                  <c:v>95.846124450000005</c:v>
                </c:pt>
                <c:pt idx="267">
                  <c:v>93.393003300000004</c:v>
                </c:pt>
                <c:pt idx="268">
                  <c:v>95.853455769999997</c:v>
                </c:pt>
                <c:pt idx="269">
                  <c:v>93.908962299999999</c:v>
                </c:pt>
                <c:pt idx="270">
                  <c:v>90.468102079999994</c:v>
                </c:pt>
                <c:pt idx="271">
                  <c:v>87.397502549999999</c:v>
                </c:pt>
                <c:pt idx="272">
                  <c:v>84.487637789999994</c:v>
                </c:pt>
                <c:pt idx="273">
                  <c:v>81.555735740000003</c:v>
                </c:pt>
                <c:pt idx="274">
                  <c:v>81.314901860000006</c:v>
                </c:pt>
                <c:pt idx="275">
                  <c:v>84.859779889999999</c:v>
                </c:pt>
                <c:pt idx="276">
                  <c:v>83.63440061</c:v>
                </c:pt>
                <c:pt idx="277">
                  <c:v>81.291483260000007</c:v>
                </c:pt>
                <c:pt idx="278">
                  <c:v>80.909233639999997</c:v>
                </c:pt>
                <c:pt idx="279">
                  <c:v>81.500511259999996</c:v>
                </c:pt>
                <c:pt idx="280">
                  <c:v>82.622052870000005</c:v>
                </c:pt>
                <c:pt idx="281">
                  <c:v>84.007570319999999</c:v>
                </c:pt>
                <c:pt idx="282">
                  <c:v>84.314626750000002</c:v>
                </c:pt>
                <c:pt idx="283">
                  <c:v>85.351571199999995</c:v>
                </c:pt>
                <c:pt idx="284">
                  <c:v>90.638367000000002</c:v>
                </c:pt>
                <c:pt idx="285">
                  <c:v>87.166507289999998</c:v>
                </c:pt>
                <c:pt idx="286">
                  <c:v>83.73992097</c:v>
                </c:pt>
                <c:pt idx="287">
                  <c:v>97.753956189999997</c:v>
                </c:pt>
                <c:pt idx="288">
                  <c:v>107.04134790000001</c:v>
                </c:pt>
                <c:pt idx="289">
                  <c:v>99.657258619999993</c:v>
                </c:pt>
                <c:pt idx="290">
                  <c:v>102.3814821</c:v>
                </c:pt>
                <c:pt idx="291">
                  <c:v>106.8520049</c:v>
                </c:pt>
                <c:pt idx="292">
                  <c:v>110.0383173</c:v>
                </c:pt>
                <c:pt idx="293">
                  <c:v>111.4644401</c:v>
                </c:pt>
                <c:pt idx="294">
                  <c:v>121.52159519999999</c:v>
                </c:pt>
                <c:pt idx="295">
                  <c:v>113.75863219999999</c:v>
                </c:pt>
                <c:pt idx="296">
                  <c:v>106.8174302</c:v>
                </c:pt>
                <c:pt idx="297">
                  <c:v>99.105779200000001</c:v>
                </c:pt>
                <c:pt idx="298">
                  <c:v>101.8813122</c:v>
                </c:pt>
                <c:pt idx="299">
                  <c:v>104.3118693</c:v>
                </c:pt>
                <c:pt idx="300">
                  <c:v>103.3442537</c:v>
                </c:pt>
                <c:pt idx="301">
                  <c:v>98.85725678</c:v>
                </c:pt>
                <c:pt idx="302">
                  <c:v>99.970517090000001</c:v>
                </c:pt>
                <c:pt idx="303">
                  <c:v>95.208777589999997</c:v>
                </c:pt>
                <c:pt idx="304">
                  <c:v>102.6524383</c:v>
                </c:pt>
                <c:pt idx="305">
                  <c:v>106.18454699999999</c:v>
                </c:pt>
                <c:pt idx="306">
                  <c:v>107.0012194</c:v>
                </c:pt>
                <c:pt idx="307">
                  <c:v>111.95118410000001</c:v>
                </c:pt>
                <c:pt idx="308">
                  <c:v>111.7578455</c:v>
                </c:pt>
                <c:pt idx="309">
                  <c:v>115.3397403</c:v>
                </c:pt>
                <c:pt idx="310">
                  <c:v>116.9297701</c:v>
                </c:pt>
                <c:pt idx="311">
                  <c:v>112.984053</c:v>
                </c:pt>
                <c:pt idx="312">
                  <c:v>108.864571</c:v>
                </c:pt>
                <c:pt idx="313">
                  <c:v>107.75289429999999</c:v>
                </c:pt>
                <c:pt idx="314">
                  <c:v>106.2989875</c:v>
                </c:pt>
                <c:pt idx="315">
                  <c:v>104.2736184</c:v>
                </c:pt>
                <c:pt idx="316">
                  <c:v>106.2190008</c:v>
                </c:pt>
                <c:pt idx="317">
                  <c:v>105.1540961</c:v>
                </c:pt>
                <c:pt idx="318">
                  <c:v>105.6377248</c:v>
                </c:pt>
                <c:pt idx="319">
                  <c:v>104.70600779999999</c:v>
                </c:pt>
                <c:pt idx="320">
                  <c:v>102.4492223</c:v>
                </c:pt>
                <c:pt idx="321">
                  <c:v>99.28474276</c:v>
                </c:pt>
                <c:pt idx="322">
                  <c:v>93.50320859</c:v>
                </c:pt>
                <c:pt idx="323">
                  <c:v>89.579508959999998</c:v>
                </c:pt>
                <c:pt idx="324">
                  <c:v>91.059509219999995</c:v>
                </c:pt>
                <c:pt idx="325">
                  <c:v>96.278391929999998</c:v>
                </c:pt>
                <c:pt idx="326">
                  <c:v>94.147467250000005</c:v>
                </c:pt>
                <c:pt idx="327">
                  <c:v>95.055248879999994</c:v>
                </c:pt>
                <c:pt idx="328">
                  <c:v>91.871769240000006</c:v>
                </c:pt>
                <c:pt idx="329">
                  <c:v>94.294137340000006</c:v>
                </c:pt>
                <c:pt idx="330">
                  <c:v>96.384233120000005</c:v>
                </c:pt>
                <c:pt idx="331">
                  <c:v>94.45604951</c:v>
                </c:pt>
                <c:pt idx="332">
                  <c:v>94.169134220000004</c:v>
                </c:pt>
                <c:pt idx="333">
                  <c:v>94.03206471</c:v>
                </c:pt>
                <c:pt idx="334">
                  <c:v>98.042122570000004</c:v>
                </c:pt>
                <c:pt idx="335">
                  <c:v>99.973055880000004</c:v>
                </c:pt>
                <c:pt idx="336">
                  <c:v>97.525016870000002</c:v>
                </c:pt>
                <c:pt idx="337">
                  <c:v>97.734868689999999</c:v>
                </c:pt>
                <c:pt idx="338">
                  <c:v>92.34676657</c:v>
                </c:pt>
                <c:pt idx="339">
                  <c:v>91.312986940000002</c:v>
                </c:pt>
                <c:pt idx="340">
                  <c:v>93.4716296</c:v>
                </c:pt>
                <c:pt idx="341">
                  <c:v>97.33085165</c:v>
                </c:pt>
                <c:pt idx="342">
                  <c:v>95.171028519999993</c:v>
                </c:pt>
                <c:pt idx="343">
                  <c:v>92.388065249999997</c:v>
                </c:pt>
                <c:pt idx="344">
                  <c:v>93.969994619999994</c:v>
                </c:pt>
                <c:pt idx="345">
                  <c:v>95.431583579999995</c:v>
                </c:pt>
                <c:pt idx="346">
                  <c:v>96.858318240000003</c:v>
                </c:pt>
                <c:pt idx="347">
                  <c:v>94.332481419999993</c:v>
                </c:pt>
                <c:pt idx="348">
                  <c:v>95.644764449999997</c:v>
                </c:pt>
                <c:pt idx="349">
                  <c:v>94.962939480000003</c:v>
                </c:pt>
                <c:pt idx="350">
                  <c:v>96.075765570000002</c:v>
                </c:pt>
                <c:pt idx="351">
                  <c:v>95.184025660000003</c:v>
                </c:pt>
                <c:pt idx="352">
                  <c:v>94.488258060000007</c:v>
                </c:pt>
                <c:pt idx="353">
                  <c:v>94.023630539999999</c:v>
                </c:pt>
                <c:pt idx="354">
                  <c:v>93.997737700000002</c:v>
                </c:pt>
                <c:pt idx="355">
                  <c:v>92.071393020000002</c:v>
                </c:pt>
                <c:pt idx="356">
                  <c:v>91.926450209999999</c:v>
                </c:pt>
                <c:pt idx="357">
                  <c:v>94.035295079999997</c:v>
                </c:pt>
                <c:pt idx="358">
                  <c:v>94.617849329999999</c:v>
                </c:pt>
                <c:pt idx="359">
                  <c:v>93.842765200000002</c:v>
                </c:pt>
                <c:pt idx="360">
                  <c:v>92.886488159999999</c:v>
                </c:pt>
                <c:pt idx="361">
                  <c:v>91.149191299999998</c:v>
                </c:pt>
                <c:pt idx="362">
                  <c:v>91.667477860000005</c:v>
                </c:pt>
                <c:pt idx="363">
                  <c:v>91.897439360000007</c:v>
                </c:pt>
                <c:pt idx="364">
                  <c:v>93.833088369999999</c:v>
                </c:pt>
                <c:pt idx="365">
                  <c:v>93.779855780000005</c:v>
                </c:pt>
                <c:pt idx="366">
                  <c:v>94.378371169999994</c:v>
                </c:pt>
                <c:pt idx="367">
                  <c:v>95.138920810000002</c:v>
                </c:pt>
                <c:pt idx="368">
                  <c:v>97.137905840000002</c:v>
                </c:pt>
                <c:pt idx="369">
                  <c:v>98.851666179999995</c:v>
                </c:pt>
                <c:pt idx="370">
                  <c:v>99.511787139999996</c:v>
                </c:pt>
                <c:pt idx="371">
                  <c:v>96.933646390000007</c:v>
                </c:pt>
                <c:pt idx="372">
                  <c:v>94.522594510000005</c:v>
                </c:pt>
                <c:pt idx="373">
                  <c:v>92.255012530000002</c:v>
                </c:pt>
                <c:pt idx="374">
                  <c:v>92.241985529999994</c:v>
                </c:pt>
                <c:pt idx="375">
                  <c:v>92.420231740000006</c:v>
                </c:pt>
                <c:pt idx="376">
                  <c:v>93.71092505</c:v>
                </c:pt>
                <c:pt idx="377">
                  <c:v>93.528971819999995</c:v>
                </c:pt>
                <c:pt idx="378">
                  <c:v>91.955490209999994</c:v>
                </c:pt>
                <c:pt idx="379">
                  <c:v>92.05858576</c:v>
                </c:pt>
                <c:pt idx="380">
                  <c:v>93.640606149999996</c:v>
                </c:pt>
                <c:pt idx="381">
                  <c:v>93.523293199999998</c:v>
                </c:pt>
                <c:pt idx="382">
                  <c:v>94.436336670000003</c:v>
                </c:pt>
                <c:pt idx="383">
                  <c:v>92.206120200000001</c:v>
                </c:pt>
                <c:pt idx="384">
                  <c:v>92.960585769999994</c:v>
                </c:pt>
                <c:pt idx="385">
                  <c:v>95.422327839999994</c:v>
                </c:pt>
                <c:pt idx="386">
                  <c:v>93.560307339999994</c:v>
                </c:pt>
                <c:pt idx="387">
                  <c:v>94.215739869999993</c:v>
                </c:pt>
                <c:pt idx="388">
                  <c:v>94.23884151</c:v>
                </c:pt>
                <c:pt idx="389">
                  <c:v>99.279069079999999</c:v>
                </c:pt>
                <c:pt idx="390">
                  <c:v>97.64752944</c:v>
                </c:pt>
                <c:pt idx="391">
                  <c:v>95.25352513</c:v>
                </c:pt>
                <c:pt idx="392">
                  <c:v>95.295276130000005</c:v>
                </c:pt>
                <c:pt idx="393">
                  <c:v>94.573023610000007</c:v>
                </c:pt>
                <c:pt idx="394">
                  <c:v>94.949388339999999</c:v>
                </c:pt>
                <c:pt idx="395">
                  <c:v>98.632736969999996</c:v>
                </c:pt>
                <c:pt idx="396">
                  <c:v>98.019383469999994</c:v>
                </c:pt>
                <c:pt idx="397">
                  <c:v>94.034499769999996</c:v>
                </c:pt>
                <c:pt idx="398">
                  <c:v>95.591804170000003</c:v>
                </c:pt>
                <c:pt idx="399">
                  <c:v>95.246771980000005</c:v>
                </c:pt>
                <c:pt idx="400">
                  <c:v>95.024612649999995</c:v>
                </c:pt>
                <c:pt idx="401">
                  <c:v>96.643822810000003</c:v>
                </c:pt>
                <c:pt idx="402">
                  <c:v>95.089374199999995</c:v>
                </c:pt>
                <c:pt idx="403">
                  <c:v>95.123710840000001</c:v>
                </c:pt>
                <c:pt idx="404">
                  <c:v>96.030775090000006</c:v>
                </c:pt>
                <c:pt idx="405">
                  <c:v>95.663798400000005</c:v>
                </c:pt>
                <c:pt idx="406">
                  <c:v>94.929643810000002</c:v>
                </c:pt>
                <c:pt idx="407">
                  <c:v>91.960193450000006</c:v>
                </c:pt>
                <c:pt idx="408">
                  <c:v>90.699887950000004</c:v>
                </c:pt>
                <c:pt idx="409">
                  <c:v>90.098869160000007</c:v>
                </c:pt>
                <c:pt idx="410">
                  <c:v>91.770487369999998</c:v>
                </c:pt>
                <c:pt idx="411">
                  <c:v>92.249287649999999</c:v>
                </c:pt>
                <c:pt idx="412">
                  <c:v>94.919267439999999</c:v>
                </c:pt>
                <c:pt idx="413">
                  <c:v>94.678497949999993</c:v>
                </c:pt>
                <c:pt idx="414">
                  <c:v>94.077353560000006</c:v>
                </c:pt>
                <c:pt idx="415">
                  <c:v>91.920133390000004</c:v>
                </c:pt>
                <c:pt idx="416">
                  <c:v>90.521303419999995</c:v>
                </c:pt>
                <c:pt idx="417">
                  <c:v>90.209993229999995</c:v>
                </c:pt>
                <c:pt idx="418">
                  <c:v>86.924785749999998</c:v>
                </c:pt>
                <c:pt idx="419">
                  <c:v>85.439792519999997</c:v>
                </c:pt>
                <c:pt idx="420">
                  <c:v>85.825573140000003</c:v>
                </c:pt>
                <c:pt idx="421">
                  <c:v>85.145331299999995</c:v>
                </c:pt>
                <c:pt idx="422">
                  <c:v>83.927266759999995</c:v>
                </c:pt>
                <c:pt idx="423">
                  <c:v>84.048231529999995</c:v>
                </c:pt>
                <c:pt idx="424">
                  <c:v>84.307850520000002</c:v>
                </c:pt>
                <c:pt idx="425">
                  <c:v>84.973650960000001</c:v>
                </c:pt>
                <c:pt idx="426">
                  <c:v>85.627400739999999</c:v>
                </c:pt>
                <c:pt idx="427">
                  <c:v>84.952855569999997</c:v>
                </c:pt>
                <c:pt idx="428">
                  <c:v>83.900458779999994</c:v>
                </c:pt>
                <c:pt idx="429">
                  <c:v>83.646090099999995</c:v>
                </c:pt>
                <c:pt idx="430">
                  <c:v>83.996037799999996</c:v>
                </c:pt>
                <c:pt idx="431">
                  <c:v>82.840157450000007</c:v>
                </c:pt>
                <c:pt idx="432">
                  <c:v>82.556387790000002</c:v>
                </c:pt>
                <c:pt idx="433">
                  <c:v>81.437305190000004</c:v>
                </c:pt>
                <c:pt idx="434">
                  <c:v>97.448085620000001</c:v>
                </c:pt>
                <c:pt idx="435">
                  <c:v>94.178853079999996</c:v>
                </c:pt>
                <c:pt idx="436">
                  <c:v>93.396365770000003</c:v>
                </c:pt>
                <c:pt idx="437">
                  <c:v>92.529428260000003</c:v>
                </c:pt>
                <c:pt idx="438">
                  <c:v>95.972213769999996</c:v>
                </c:pt>
                <c:pt idx="439">
                  <c:v>97.765446670000003</c:v>
                </c:pt>
                <c:pt idx="440">
                  <c:v>102.4631461</c:v>
                </c:pt>
                <c:pt idx="441">
                  <c:v>101.29650359999999</c:v>
                </c:pt>
                <c:pt idx="442">
                  <c:v>101.57604190000001</c:v>
                </c:pt>
                <c:pt idx="443">
                  <c:v>100.020399</c:v>
                </c:pt>
                <c:pt idx="444">
                  <c:v>102.3585302</c:v>
                </c:pt>
                <c:pt idx="445">
                  <c:v>100.18341030000001</c:v>
                </c:pt>
                <c:pt idx="446">
                  <c:v>101.6107099</c:v>
                </c:pt>
                <c:pt idx="447">
                  <c:v>97.791192600000002</c:v>
                </c:pt>
                <c:pt idx="448">
                  <c:v>98.62482473</c:v>
                </c:pt>
                <c:pt idx="449">
                  <c:v>98.515646919999995</c:v>
                </c:pt>
                <c:pt idx="450">
                  <c:v>103.2357782</c:v>
                </c:pt>
                <c:pt idx="451">
                  <c:v>103.51906169999999</c:v>
                </c:pt>
                <c:pt idx="452">
                  <c:v>97.389864619999997</c:v>
                </c:pt>
                <c:pt idx="453">
                  <c:v>96.996820020000001</c:v>
                </c:pt>
                <c:pt idx="454">
                  <c:v>98.889987039999994</c:v>
                </c:pt>
                <c:pt idx="455">
                  <c:v>96.117935000000003</c:v>
                </c:pt>
                <c:pt idx="456">
                  <c:v>95.681067799999994</c:v>
                </c:pt>
                <c:pt idx="457">
                  <c:v>97.715453960000005</c:v>
                </c:pt>
                <c:pt idx="458">
                  <c:v>99.476707340000004</c:v>
                </c:pt>
                <c:pt idx="459">
                  <c:v>97.15446652</c:v>
                </c:pt>
                <c:pt idx="460">
                  <c:v>95.143121609999994</c:v>
                </c:pt>
                <c:pt idx="461">
                  <c:v>96.658951729999998</c:v>
                </c:pt>
                <c:pt idx="462">
                  <c:v>99.993473890000004</c:v>
                </c:pt>
                <c:pt idx="463">
                  <c:v>103.48336500000001</c:v>
                </c:pt>
                <c:pt idx="464">
                  <c:v>105.65244060000001</c:v>
                </c:pt>
                <c:pt idx="465">
                  <c:v>104.92902119999999</c:v>
                </c:pt>
                <c:pt idx="466">
                  <c:v>104.97261760000001</c:v>
                </c:pt>
                <c:pt idx="467">
                  <c:v>102.0062444</c:v>
                </c:pt>
                <c:pt idx="468">
                  <c:v>98.790303969999997</c:v>
                </c:pt>
                <c:pt idx="469">
                  <c:v>97.945770890000006</c:v>
                </c:pt>
                <c:pt idx="470">
                  <c:v>97.042013780000005</c:v>
                </c:pt>
                <c:pt idx="471">
                  <c:v>99.522011669999998</c:v>
                </c:pt>
                <c:pt idx="472">
                  <c:v>99.703424729999995</c:v>
                </c:pt>
                <c:pt idx="473">
                  <c:v>97.126402089999999</c:v>
                </c:pt>
                <c:pt idx="474">
                  <c:v>96.662529649999996</c:v>
                </c:pt>
                <c:pt idx="475">
                  <c:v>96.795775039999995</c:v>
                </c:pt>
                <c:pt idx="476">
                  <c:v>97.390028720000004</c:v>
                </c:pt>
                <c:pt idx="477">
                  <c:v>96.848802910000003</c:v>
                </c:pt>
                <c:pt idx="478">
                  <c:v>97.319634320000006</c:v>
                </c:pt>
                <c:pt idx="479">
                  <c:v>99.144139899999999</c:v>
                </c:pt>
                <c:pt idx="480">
                  <c:v>104.2941125</c:v>
                </c:pt>
                <c:pt idx="481">
                  <c:v>110.80598860000001</c:v>
                </c:pt>
                <c:pt idx="482">
                  <c:v>108.72815749999999</c:v>
                </c:pt>
                <c:pt idx="483">
                  <c:v>125.411677</c:v>
                </c:pt>
                <c:pt idx="484">
                  <c:v>116.143721</c:v>
                </c:pt>
                <c:pt idx="485">
                  <c:v>118.95417809999999</c:v>
                </c:pt>
                <c:pt idx="486">
                  <c:v>115.6612157</c:v>
                </c:pt>
                <c:pt idx="487">
                  <c:v>113.105986</c:v>
                </c:pt>
                <c:pt idx="488">
                  <c:v>114.77254069999999</c:v>
                </c:pt>
                <c:pt idx="489">
                  <c:v>112.86483130000001</c:v>
                </c:pt>
                <c:pt idx="490">
                  <c:v>105.9862306</c:v>
                </c:pt>
                <c:pt idx="491">
                  <c:v>100.9715554</c:v>
                </c:pt>
                <c:pt idx="492">
                  <c:v>102.1130789</c:v>
                </c:pt>
                <c:pt idx="493">
                  <c:v>100.70229430000001</c:v>
                </c:pt>
                <c:pt idx="494">
                  <c:v>100.5395803</c:v>
                </c:pt>
                <c:pt idx="495">
                  <c:v>101.27854189999999</c:v>
                </c:pt>
                <c:pt idx="496">
                  <c:v>101.08600629999999</c:v>
                </c:pt>
                <c:pt idx="497">
                  <c:v>99.993075880000006</c:v>
                </c:pt>
                <c:pt idx="498">
                  <c:v>101.7538369</c:v>
                </c:pt>
                <c:pt idx="499">
                  <c:v>103.56733060000001</c:v>
                </c:pt>
                <c:pt idx="500">
                  <c:v>100.81160060000001</c:v>
                </c:pt>
                <c:pt idx="501">
                  <c:v>97.579914349999996</c:v>
                </c:pt>
                <c:pt idx="502">
                  <c:v>94.896621229999994</c:v>
                </c:pt>
                <c:pt idx="503">
                  <c:v>94.283809469999994</c:v>
                </c:pt>
                <c:pt idx="504">
                  <c:v>93.158779809999999</c:v>
                </c:pt>
                <c:pt idx="505">
                  <c:v>92.279329020000006</c:v>
                </c:pt>
                <c:pt idx="506">
                  <c:v>92.03840237</c:v>
                </c:pt>
                <c:pt idx="507">
                  <c:v>90.360573439999996</c:v>
                </c:pt>
                <c:pt idx="508">
                  <c:v>90.152565480000007</c:v>
                </c:pt>
                <c:pt idx="509">
                  <c:v>88.543210329999994</c:v>
                </c:pt>
                <c:pt idx="510">
                  <c:v>91.482210940000002</c:v>
                </c:pt>
                <c:pt idx="511">
                  <c:v>96.997865869999998</c:v>
                </c:pt>
                <c:pt idx="512">
                  <c:v>97.456249769999999</c:v>
                </c:pt>
                <c:pt idx="513">
                  <c:v>95.608753949999993</c:v>
                </c:pt>
                <c:pt idx="514">
                  <c:v>95.847868559999995</c:v>
                </c:pt>
                <c:pt idx="515">
                  <c:v>94.265086350000004</c:v>
                </c:pt>
                <c:pt idx="516">
                  <c:v>94.101919379999998</c:v>
                </c:pt>
                <c:pt idx="517">
                  <c:v>97.788798380000003</c:v>
                </c:pt>
                <c:pt idx="518">
                  <c:v>100.28056429999999</c:v>
                </c:pt>
                <c:pt idx="519">
                  <c:v>102.21470239999999</c:v>
                </c:pt>
                <c:pt idx="520">
                  <c:v>101.47094319999999</c:v>
                </c:pt>
                <c:pt idx="521">
                  <c:v>98.096205130000001</c:v>
                </c:pt>
                <c:pt idx="522">
                  <c:v>96.027135689999994</c:v>
                </c:pt>
                <c:pt idx="523">
                  <c:v>99.30916268</c:v>
                </c:pt>
                <c:pt idx="524">
                  <c:v>103.1887612</c:v>
                </c:pt>
                <c:pt idx="525">
                  <c:v>102.3061814</c:v>
                </c:pt>
                <c:pt idx="526">
                  <c:v>101.1733764</c:v>
                </c:pt>
                <c:pt idx="527">
                  <c:v>103.96185060000001</c:v>
                </c:pt>
                <c:pt idx="528">
                  <c:v>106.39235619999999</c:v>
                </c:pt>
                <c:pt idx="529">
                  <c:v>104.46706519999999</c:v>
                </c:pt>
                <c:pt idx="530">
                  <c:v>101.9889335</c:v>
                </c:pt>
                <c:pt idx="531">
                  <c:v>99.391785619999993</c:v>
                </c:pt>
                <c:pt idx="532">
                  <c:v>102.5738898</c:v>
                </c:pt>
                <c:pt idx="533">
                  <c:v>105.9882016</c:v>
                </c:pt>
                <c:pt idx="534">
                  <c:v>107.36716180000001</c:v>
                </c:pt>
                <c:pt idx="535">
                  <c:v>107.80981869999999</c:v>
                </c:pt>
                <c:pt idx="536">
                  <c:v>104.879402</c:v>
                </c:pt>
                <c:pt idx="537">
                  <c:v>110.3780093</c:v>
                </c:pt>
                <c:pt idx="538">
                  <c:v>116.1806491</c:v>
                </c:pt>
                <c:pt idx="539">
                  <c:v>115.49439820000001</c:v>
                </c:pt>
                <c:pt idx="540">
                  <c:v>111.66016759999999</c:v>
                </c:pt>
                <c:pt idx="541">
                  <c:v>109.51324870000001</c:v>
                </c:pt>
                <c:pt idx="542">
                  <c:v>111.6385928</c:v>
                </c:pt>
                <c:pt idx="543">
                  <c:v>112.8958461</c:v>
                </c:pt>
                <c:pt idx="544">
                  <c:v>113.41637160000001</c:v>
                </c:pt>
                <c:pt idx="545">
                  <c:v>114.4603997</c:v>
                </c:pt>
                <c:pt idx="546">
                  <c:v>119.30167609999999</c:v>
                </c:pt>
                <c:pt idx="547">
                  <c:v>118.445137</c:v>
                </c:pt>
                <c:pt idx="548">
                  <c:v>111.026117</c:v>
                </c:pt>
                <c:pt idx="549">
                  <c:v>114.5194231</c:v>
                </c:pt>
                <c:pt idx="550">
                  <c:v>115.4411145</c:v>
                </c:pt>
                <c:pt idx="551">
                  <c:v>111.0251471</c:v>
                </c:pt>
                <c:pt idx="552">
                  <c:v>107.9999996</c:v>
                </c:pt>
                <c:pt idx="553">
                  <c:v>114.3124164</c:v>
                </c:pt>
                <c:pt idx="554">
                  <c:v>121.0012195</c:v>
                </c:pt>
                <c:pt idx="555">
                  <c:v>117.66670019999999</c:v>
                </c:pt>
                <c:pt idx="556">
                  <c:v>107.7608673</c:v>
                </c:pt>
                <c:pt idx="557">
                  <c:v>108.5267918</c:v>
                </c:pt>
                <c:pt idx="558">
                  <c:v>111.31657420000001</c:v>
                </c:pt>
                <c:pt idx="559">
                  <c:v>108.9303427</c:v>
                </c:pt>
                <c:pt idx="560">
                  <c:v>106.15369800000001</c:v>
                </c:pt>
                <c:pt idx="561">
                  <c:v>100.6830605</c:v>
                </c:pt>
                <c:pt idx="562">
                  <c:v>97.045196840000003</c:v>
                </c:pt>
                <c:pt idx="563">
                  <c:v>97.527871700000006</c:v>
                </c:pt>
                <c:pt idx="564">
                  <c:v>112.2542878</c:v>
                </c:pt>
                <c:pt idx="565">
                  <c:v>109.514825</c:v>
                </c:pt>
                <c:pt idx="566">
                  <c:v>111.69516489999999</c:v>
                </c:pt>
                <c:pt idx="567">
                  <c:v>107.23893510000001</c:v>
                </c:pt>
                <c:pt idx="568">
                  <c:v>104.2885594</c:v>
                </c:pt>
                <c:pt idx="569">
                  <c:v>100.3729336</c:v>
                </c:pt>
                <c:pt idx="570">
                  <c:v>94.53329961</c:v>
                </c:pt>
                <c:pt idx="571">
                  <c:v>96.141732829999995</c:v>
                </c:pt>
                <c:pt idx="572">
                  <c:v>100.2513548</c:v>
                </c:pt>
                <c:pt idx="573">
                  <c:v>99.78130917</c:v>
                </c:pt>
                <c:pt idx="574">
                  <c:v>96.37354259</c:v>
                </c:pt>
                <c:pt idx="575">
                  <c:v>99.969121419999993</c:v>
                </c:pt>
                <c:pt idx="576">
                  <c:v>104.1164503</c:v>
                </c:pt>
                <c:pt idx="577">
                  <c:v>109.53821259999999</c:v>
                </c:pt>
                <c:pt idx="578">
                  <c:v>113.0305474</c:v>
                </c:pt>
                <c:pt idx="579">
                  <c:v>116.1950203</c:v>
                </c:pt>
                <c:pt idx="580">
                  <c:v>115.7314423</c:v>
                </c:pt>
                <c:pt idx="581">
                  <c:v>117.4300727</c:v>
                </c:pt>
                <c:pt idx="582">
                  <c:v>123.0099776</c:v>
                </c:pt>
                <c:pt idx="583">
                  <c:v>123.8004358</c:v>
                </c:pt>
                <c:pt idx="584">
                  <c:v>125.4479956</c:v>
                </c:pt>
                <c:pt idx="585">
                  <c:v>126.7862899</c:v>
                </c:pt>
                <c:pt idx="586">
                  <c:v>126.2589632</c:v>
                </c:pt>
                <c:pt idx="587">
                  <c:v>130.58391370000001</c:v>
                </c:pt>
                <c:pt idx="588">
                  <c:v>137.9606507</c:v>
                </c:pt>
                <c:pt idx="589">
                  <c:v>137.9681013</c:v>
                </c:pt>
                <c:pt idx="590">
                  <c:v>138.4429379</c:v>
                </c:pt>
                <c:pt idx="591">
                  <c:v>135.9700929</c:v>
                </c:pt>
                <c:pt idx="592">
                  <c:v>132.80475060000001</c:v>
                </c:pt>
                <c:pt idx="593">
                  <c:v>138.94489630000001</c:v>
                </c:pt>
                <c:pt idx="594">
                  <c:v>145.33566099999999</c:v>
                </c:pt>
                <c:pt idx="595">
                  <c:v>140.1237136</c:v>
                </c:pt>
                <c:pt idx="596">
                  <c:v>136.54527329999999</c:v>
                </c:pt>
                <c:pt idx="597">
                  <c:v>138.06052360000001</c:v>
                </c:pt>
                <c:pt idx="598">
                  <c:v>143.86797519999999</c:v>
                </c:pt>
                <c:pt idx="599">
                  <c:v>154.05117329999999</c:v>
                </c:pt>
                <c:pt idx="600">
                  <c:v>151.5905248</c:v>
                </c:pt>
                <c:pt idx="601">
                  <c:v>151.01318889999999</c:v>
                </c:pt>
                <c:pt idx="602">
                  <c:v>153.4500989</c:v>
                </c:pt>
                <c:pt idx="603">
                  <c:v>149.27371650000001</c:v>
                </c:pt>
                <c:pt idx="604">
                  <c:v>150.62571410000001</c:v>
                </c:pt>
                <c:pt idx="605">
                  <c:v>146.94722730000001</c:v>
                </c:pt>
                <c:pt idx="606">
                  <c:v>153.9640694</c:v>
                </c:pt>
                <c:pt idx="607">
                  <c:v>154.97450430000001</c:v>
                </c:pt>
                <c:pt idx="608">
                  <c:v>154.22700750000001</c:v>
                </c:pt>
                <c:pt idx="609">
                  <c:v>147.6669042</c:v>
                </c:pt>
                <c:pt idx="610">
                  <c:v>146.51085800000001</c:v>
                </c:pt>
                <c:pt idx="611">
                  <c:v>134.5457782</c:v>
                </c:pt>
                <c:pt idx="612">
                  <c:v>126.5408181</c:v>
                </c:pt>
                <c:pt idx="613">
                  <c:v>124.5308148</c:v>
                </c:pt>
                <c:pt idx="614">
                  <c:v>124.4</c:v>
                </c:pt>
                <c:pt idx="615">
                  <c:v>125.3823027</c:v>
                </c:pt>
                <c:pt idx="616">
                  <c:v>125.8305134</c:v>
                </c:pt>
                <c:pt idx="617">
                  <c:v>124.9319575</c:v>
                </c:pt>
                <c:pt idx="618">
                  <c:v>127.4757101</c:v>
                </c:pt>
                <c:pt idx="619">
                  <c:v>130.0012566</c:v>
                </c:pt>
                <c:pt idx="620">
                  <c:v>135.1689398</c:v>
                </c:pt>
                <c:pt idx="621">
                  <c:v>138.36194610000001</c:v>
                </c:pt>
                <c:pt idx="622">
                  <c:v>143.77172640000001</c:v>
                </c:pt>
                <c:pt idx="623">
                  <c:v>150.32886300000001</c:v>
                </c:pt>
                <c:pt idx="624">
                  <c:v>163.33719830000001</c:v>
                </c:pt>
                <c:pt idx="625">
                  <c:v>166.44429880000001</c:v>
                </c:pt>
                <c:pt idx="626">
                  <c:v>158.02772419999999</c:v>
                </c:pt>
                <c:pt idx="627">
                  <c:v>169.33161920000001</c:v>
                </c:pt>
                <c:pt idx="628">
                  <c:v>166.56472930000001</c:v>
                </c:pt>
                <c:pt idx="629">
                  <c:v>166.53805199999999</c:v>
                </c:pt>
                <c:pt idx="630">
                  <c:v>158.62196040000001</c:v>
                </c:pt>
                <c:pt idx="631">
                  <c:v>162.50541269999999</c:v>
                </c:pt>
                <c:pt idx="632">
                  <c:v>169.56312980000001</c:v>
                </c:pt>
                <c:pt idx="633">
                  <c:v>164.9209802</c:v>
                </c:pt>
                <c:pt idx="634">
                  <c:v>168.42138650000001</c:v>
                </c:pt>
                <c:pt idx="635">
                  <c:v>177.93502659999999</c:v>
                </c:pt>
                <c:pt idx="636">
                  <c:v>175.53906259999999</c:v>
                </c:pt>
                <c:pt idx="637">
                  <c:v>174.06298169999999</c:v>
                </c:pt>
                <c:pt idx="638">
                  <c:v>174.42565070000001</c:v>
                </c:pt>
                <c:pt idx="639">
                  <c:v>175.45338949999999</c:v>
                </c:pt>
                <c:pt idx="640">
                  <c:v>180.55190200000001</c:v>
                </c:pt>
                <c:pt idx="641">
                  <c:v>182.08047189999999</c:v>
                </c:pt>
                <c:pt idx="642">
                  <c:v>175.5842006</c:v>
                </c:pt>
                <c:pt idx="643">
                  <c:v>173.95225189999999</c:v>
                </c:pt>
                <c:pt idx="644">
                  <c:v>180.91149530000001</c:v>
                </c:pt>
                <c:pt idx="645">
                  <c:v>189.0476352</c:v>
                </c:pt>
                <c:pt idx="646">
                  <c:v>195.2484934</c:v>
                </c:pt>
                <c:pt idx="647">
                  <c:v>199.74018129999999</c:v>
                </c:pt>
                <c:pt idx="648">
                  <c:v>190.01189260000001</c:v>
                </c:pt>
                <c:pt idx="649">
                  <c:v>184.13863749999999</c:v>
                </c:pt>
                <c:pt idx="650">
                  <c:v>172.60795680000001</c:v>
                </c:pt>
                <c:pt idx="651">
                  <c:v>163.69097970000001</c:v>
                </c:pt>
                <c:pt idx="652">
                  <c:v>164.4307455</c:v>
                </c:pt>
                <c:pt idx="653">
                  <c:v>166.6984478</c:v>
                </c:pt>
                <c:pt idx="654">
                  <c:v>167.16018990000001</c:v>
                </c:pt>
                <c:pt idx="655">
                  <c:v>175.6298611</c:v>
                </c:pt>
                <c:pt idx="656">
                  <c:v>169.34720179999999</c:v>
                </c:pt>
                <c:pt idx="657">
                  <c:v>161.19542060000001</c:v>
                </c:pt>
                <c:pt idx="658">
                  <c:v>156.07381419999999</c:v>
                </c:pt>
                <c:pt idx="659">
                  <c:v>158.354049</c:v>
                </c:pt>
                <c:pt idx="660">
                  <c:v>163.14053369999999</c:v>
                </c:pt>
                <c:pt idx="661">
                  <c:v>160.33425940000001</c:v>
                </c:pt>
                <c:pt idx="662">
                  <c:v>155.8548997</c:v>
                </c:pt>
                <c:pt idx="663">
                  <c:v>157.25186450000001</c:v>
                </c:pt>
                <c:pt idx="664">
                  <c:v>150.4193373</c:v>
                </c:pt>
                <c:pt idx="665">
                  <c:v>156.26058689999999</c:v>
                </c:pt>
                <c:pt idx="666">
                  <c:v>139.41947440000001</c:v>
                </c:pt>
                <c:pt idx="667">
                  <c:v>139.81065659999999</c:v>
                </c:pt>
                <c:pt idx="668">
                  <c:v>135.37216649999999</c:v>
                </c:pt>
                <c:pt idx="669">
                  <c:v>136.95600959999999</c:v>
                </c:pt>
                <c:pt idx="670">
                  <c:v>139.67642559999999</c:v>
                </c:pt>
                <c:pt idx="671">
                  <c:v>144.70782209999999</c:v>
                </c:pt>
                <c:pt idx="672">
                  <c:v>144.32849239999999</c:v>
                </c:pt>
                <c:pt idx="673">
                  <c:v>153.8253862</c:v>
                </c:pt>
                <c:pt idx="674">
                  <c:v>158.40680649999999</c:v>
                </c:pt>
                <c:pt idx="675">
                  <c:v>149.27251079999999</c:v>
                </c:pt>
                <c:pt idx="676">
                  <c:v>146.008512</c:v>
                </c:pt>
                <c:pt idx="677">
                  <c:v>145.2958696</c:v>
                </c:pt>
                <c:pt idx="678">
                  <c:v>150.5141587</c:v>
                </c:pt>
                <c:pt idx="679">
                  <c:v>154.498614</c:v>
                </c:pt>
                <c:pt idx="680">
                  <c:v>160.02260989999999</c:v>
                </c:pt>
                <c:pt idx="681">
                  <c:v>162.30922029999999</c:v>
                </c:pt>
                <c:pt idx="682">
                  <c:v>161.5688935</c:v>
                </c:pt>
                <c:pt idx="683">
                  <c:v>159.25478269999999</c:v>
                </c:pt>
                <c:pt idx="684">
                  <c:v>157</c:v>
                </c:pt>
                <c:pt idx="685">
                  <c:v>155.88543290000001</c:v>
                </c:pt>
                <c:pt idx="686">
                  <c:v>147.13055510000001</c:v>
                </c:pt>
                <c:pt idx="687">
                  <c:v>142.95670730000001</c:v>
                </c:pt>
                <c:pt idx="688">
                  <c:v>137.796458</c:v>
                </c:pt>
                <c:pt idx="689">
                  <c:v>137.68234649999999</c:v>
                </c:pt>
                <c:pt idx="690">
                  <c:v>151.5534988</c:v>
                </c:pt>
                <c:pt idx="691">
                  <c:v>150.59823650000001</c:v>
                </c:pt>
                <c:pt idx="692">
                  <c:v>153.3400288</c:v>
                </c:pt>
                <c:pt idx="693">
                  <c:v>156.0225643</c:v>
                </c:pt>
                <c:pt idx="694">
                  <c:v>154.61989779999999</c:v>
                </c:pt>
                <c:pt idx="695">
                  <c:v>171.36872700000001</c:v>
                </c:pt>
                <c:pt idx="696">
                  <c:v>172.30635229999999</c:v>
                </c:pt>
                <c:pt idx="697">
                  <c:v>176.45150090000001</c:v>
                </c:pt>
                <c:pt idx="698">
                  <c:v>189.5140892</c:v>
                </c:pt>
                <c:pt idx="699">
                  <c:v>196.59680739999999</c:v>
                </c:pt>
                <c:pt idx="700">
                  <c:v>204.9935859</c:v>
                </c:pt>
                <c:pt idx="701">
                  <c:v>192.67905519999999</c:v>
                </c:pt>
                <c:pt idx="702">
                  <c:v>197.77882959999999</c:v>
                </c:pt>
                <c:pt idx="703">
                  <c:v>195.26470839999999</c:v>
                </c:pt>
                <c:pt idx="704">
                  <c:v>181.68980869999999</c:v>
                </c:pt>
                <c:pt idx="705">
                  <c:v>168.98361449999999</c:v>
                </c:pt>
                <c:pt idx="706">
                  <c:v>172.5954753</c:v>
                </c:pt>
                <c:pt idx="707">
                  <c:v>171.9475597</c:v>
                </c:pt>
                <c:pt idx="708">
                  <c:v>183.21487759999999</c:v>
                </c:pt>
                <c:pt idx="709">
                  <c:v>191.88236889999999</c:v>
                </c:pt>
                <c:pt idx="710">
                  <c:v>185.26397349999999</c:v>
                </c:pt>
                <c:pt idx="711">
                  <c:v>187.7148157</c:v>
                </c:pt>
                <c:pt idx="712">
                  <c:v>189.1599133</c:v>
                </c:pt>
                <c:pt idx="713">
                  <c:v>199.82213400000001</c:v>
                </c:pt>
                <c:pt idx="714">
                  <c:v>194.64801969999999</c:v>
                </c:pt>
                <c:pt idx="715">
                  <c:v>187.32737019999999</c:v>
                </c:pt>
                <c:pt idx="716">
                  <c:v>189.83115359999999</c:v>
                </c:pt>
                <c:pt idx="717">
                  <c:v>190.0413763</c:v>
                </c:pt>
                <c:pt idx="718">
                  <c:v>184.46909479999999</c:v>
                </c:pt>
                <c:pt idx="719">
                  <c:v>176.83397110000001</c:v>
                </c:pt>
                <c:pt idx="720">
                  <c:v>169.0968546</c:v>
                </c:pt>
                <c:pt idx="721">
                  <c:v>166.6825973</c:v>
                </c:pt>
                <c:pt idx="722">
                  <c:v>159.90037950000001</c:v>
                </c:pt>
                <c:pt idx="723">
                  <c:v>159.10679160000001</c:v>
                </c:pt>
                <c:pt idx="724">
                  <c:v>161.6497498</c:v>
                </c:pt>
                <c:pt idx="725">
                  <c:v>158.12389899999999</c:v>
                </c:pt>
                <c:pt idx="726">
                  <c:v>158.42025190000001</c:v>
                </c:pt>
                <c:pt idx="727">
                  <c:v>163.7253757</c:v>
                </c:pt>
                <c:pt idx="728">
                  <c:v>157.34035180000001</c:v>
                </c:pt>
                <c:pt idx="729">
                  <c:v>148.66484109999999</c:v>
                </c:pt>
                <c:pt idx="730">
                  <c:v>145.19370219999999</c:v>
                </c:pt>
                <c:pt idx="731">
                  <c:v>155.91620309999999</c:v>
                </c:pt>
                <c:pt idx="732">
                  <c:v>136.12608520000001</c:v>
                </c:pt>
                <c:pt idx="733">
                  <c:v>133.60848609999999</c:v>
                </c:pt>
                <c:pt idx="734">
                  <c:v>133.42460560000001</c:v>
                </c:pt>
                <c:pt idx="735">
                  <c:v>131.79109209999999</c:v>
                </c:pt>
                <c:pt idx="736">
                  <c:v>137.5880281</c:v>
                </c:pt>
                <c:pt idx="737">
                  <c:v>139.54632749999999</c:v>
                </c:pt>
                <c:pt idx="738">
                  <c:v>139.41230630000001</c:v>
                </c:pt>
                <c:pt idx="739">
                  <c:v>137.2384145</c:v>
                </c:pt>
                <c:pt idx="740">
                  <c:v>132.3055813</c:v>
                </c:pt>
                <c:pt idx="741">
                  <c:v>127.89603390000001</c:v>
                </c:pt>
                <c:pt idx="742">
                  <c:v>125.40224329999999</c:v>
                </c:pt>
                <c:pt idx="743">
                  <c:v>125.795896</c:v>
                </c:pt>
                <c:pt idx="744">
                  <c:v>130.96659260000001</c:v>
                </c:pt>
                <c:pt idx="745">
                  <c:v>130.42532829999999</c:v>
                </c:pt>
                <c:pt idx="746">
                  <c:v>126.5943908</c:v>
                </c:pt>
                <c:pt idx="747">
                  <c:v>124.6719039</c:v>
                </c:pt>
                <c:pt idx="748">
                  <c:v>122.9429013</c:v>
                </c:pt>
                <c:pt idx="749">
                  <c:v>134.58770820000001</c:v>
                </c:pt>
                <c:pt idx="750">
                  <c:v>138.7049557</c:v>
                </c:pt>
                <c:pt idx="751">
                  <c:v>135.80393699999999</c:v>
                </c:pt>
                <c:pt idx="752">
                  <c:v>130.4760723</c:v>
                </c:pt>
                <c:pt idx="753">
                  <c:v>129.4459933</c:v>
                </c:pt>
                <c:pt idx="754">
                  <c:v>128.94428880000001</c:v>
                </c:pt>
                <c:pt idx="755">
                  <c:v>121.6031089</c:v>
                </c:pt>
                <c:pt idx="756">
                  <c:v>122.0021977</c:v>
                </c:pt>
                <c:pt idx="757">
                  <c:v>126.5511601</c:v>
                </c:pt>
                <c:pt idx="758">
                  <c:v>132.85855699999999</c:v>
                </c:pt>
                <c:pt idx="759">
                  <c:v>134.58218170000001</c:v>
                </c:pt>
                <c:pt idx="760">
                  <c:v>135.45994060000001</c:v>
                </c:pt>
                <c:pt idx="761">
                  <c:v>130.53793339999999</c:v>
                </c:pt>
                <c:pt idx="762">
                  <c:v>131.58426299999999</c:v>
                </c:pt>
                <c:pt idx="763">
                  <c:v>130.99049439999999</c:v>
                </c:pt>
                <c:pt idx="764">
                  <c:v>128.3065666</c:v>
                </c:pt>
                <c:pt idx="765">
                  <c:v>130.6537572</c:v>
                </c:pt>
                <c:pt idx="766">
                  <c:v>130.4863312</c:v>
                </c:pt>
                <c:pt idx="767">
                  <c:v>128.79705269999999</c:v>
                </c:pt>
                <c:pt idx="768">
                  <c:v>129.53060049999999</c:v>
                </c:pt>
                <c:pt idx="769">
                  <c:v>128.8615183</c:v>
                </c:pt>
                <c:pt idx="770">
                  <c:v>133.56514440000001</c:v>
                </c:pt>
                <c:pt idx="771">
                  <c:v>135.27430699999999</c:v>
                </c:pt>
                <c:pt idx="772">
                  <c:v>137.29983100000001</c:v>
                </c:pt>
                <c:pt idx="773">
                  <c:v>132.3951466</c:v>
                </c:pt>
                <c:pt idx="774">
                  <c:v>128.77549490000001</c:v>
                </c:pt>
                <c:pt idx="775">
                  <c:v>131.40578120000001</c:v>
                </c:pt>
                <c:pt idx="776">
                  <c:v>128.578318</c:v>
                </c:pt>
                <c:pt idx="777">
                  <c:v>126.410082</c:v>
                </c:pt>
                <c:pt idx="778">
                  <c:v>125.13055989999999</c:v>
                </c:pt>
                <c:pt idx="779">
                  <c:v>124.11975889999999</c:v>
                </c:pt>
                <c:pt idx="780">
                  <c:v>125.431658</c:v>
                </c:pt>
                <c:pt idx="781">
                  <c:v>122.411986</c:v>
                </c:pt>
                <c:pt idx="782">
                  <c:v>124.14006689999999</c:v>
                </c:pt>
                <c:pt idx="783">
                  <c:v>123.25640079999999</c:v>
                </c:pt>
                <c:pt idx="784">
                  <c:v>121.1874443</c:v>
                </c:pt>
                <c:pt idx="785">
                  <c:v>121.2016955</c:v>
                </c:pt>
                <c:pt idx="786">
                  <c:v>121.98217510000001</c:v>
                </c:pt>
                <c:pt idx="787">
                  <c:v>119.43601</c:v>
                </c:pt>
                <c:pt idx="788">
                  <c:v>116.1224919</c:v>
                </c:pt>
                <c:pt idx="789">
                  <c:v>119.0467156</c:v>
                </c:pt>
                <c:pt idx="790">
                  <c:v>119.2611826</c:v>
                </c:pt>
                <c:pt idx="791">
                  <c:v>117.835683</c:v>
                </c:pt>
                <c:pt idx="792">
                  <c:v>106.76259949999999</c:v>
                </c:pt>
                <c:pt idx="793">
                  <c:v>109.4617822</c:v>
                </c:pt>
                <c:pt idx="794">
                  <c:v>113.26404100000001</c:v>
                </c:pt>
                <c:pt idx="795">
                  <c:v>111.0319891</c:v>
                </c:pt>
                <c:pt idx="796">
                  <c:v>116.0939644</c:v>
                </c:pt>
                <c:pt idx="797">
                  <c:v>118.6446165</c:v>
                </c:pt>
                <c:pt idx="798">
                  <c:v>120.3105643</c:v>
                </c:pt>
                <c:pt idx="799">
                  <c:v>118.3304892</c:v>
                </c:pt>
                <c:pt idx="800">
                  <c:v>115.6149322</c:v>
                </c:pt>
                <c:pt idx="801">
                  <c:v>113.3110659</c:v>
                </c:pt>
                <c:pt idx="802">
                  <c:v>113.8454855</c:v>
                </c:pt>
                <c:pt idx="803">
                  <c:v>118.1221415</c:v>
                </c:pt>
                <c:pt idx="804">
                  <c:v>114.4986828</c:v>
                </c:pt>
                <c:pt idx="805">
                  <c:v>123.0157033</c:v>
                </c:pt>
                <c:pt idx="806">
                  <c:v>118.5149499</c:v>
                </c:pt>
                <c:pt idx="807">
                  <c:v>114.6103085</c:v>
                </c:pt>
                <c:pt idx="808">
                  <c:v>118.05160360000001</c:v>
                </c:pt>
                <c:pt idx="809">
                  <c:v>115.80553810000001</c:v>
                </c:pt>
                <c:pt idx="810">
                  <c:v>115.8960038</c:v>
                </c:pt>
                <c:pt idx="811">
                  <c:v>113.9488185</c:v>
                </c:pt>
                <c:pt idx="812">
                  <c:v>113.78036280000001</c:v>
                </c:pt>
                <c:pt idx="813">
                  <c:v>106.5895581</c:v>
                </c:pt>
                <c:pt idx="814">
                  <c:v>104.0558535</c:v>
                </c:pt>
                <c:pt idx="815">
                  <c:v>109.4618002</c:v>
                </c:pt>
                <c:pt idx="816">
                  <c:v>110.5969096</c:v>
                </c:pt>
                <c:pt idx="817">
                  <c:v>112.28959620000001</c:v>
                </c:pt>
                <c:pt idx="818">
                  <c:v>116.7871391</c:v>
                </c:pt>
                <c:pt idx="819">
                  <c:v>128.06299569999999</c:v>
                </c:pt>
                <c:pt idx="820">
                  <c:v>125.5120222</c:v>
                </c:pt>
                <c:pt idx="821">
                  <c:v>138.75229049999999</c:v>
                </c:pt>
                <c:pt idx="822">
                  <c:v>132.0497828</c:v>
                </c:pt>
                <c:pt idx="823">
                  <c:v>138.09129659999999</c:v>
                </c:pt>
                <c:pt idx="824">
                  <c:v>146.22952029999999</c:v>
                </c:pt>
                <c:pt idx="825">
                  <c:v>138.62290100000001</c:v>
                </c:pt>
                <c:pt idx="826">
                  <c:v>136.30101669999999</c:v>
                </c:pt>
                <c:pt idx="827">
                  <c:v>139.59222159999999</c:v>
                </c:pt>
                <c:pt idx="828">
                  <c:v>139.02146089999999</c:v>
                </c:pt>
                <c:pt idx="829">
                  <c:v>131.97339260000001</c:v>
                </c:pt>
                <c:pt idx="830">
                  <c:v>130.9800468</c:v>
                </c:pt>
                <c:pt idx="831">
                  <c:v>125.99224479999999</c:v>
                </c:pt>
                <c:pt idx="832">
                  <c:v>123.45100979999999</c:v>
                </c:pt>
                <c:pt idx="833">
                  <c:v>117.6806842</c:v>
                </c:pt>
                <c:pt idx="834">
                  <c:v>117.4828531</c:v>
                </c:pt>
                <c:pt idx="835">
                  <c:v>119.6982311</c:v>
                </c:pt>
                <c:pt idx="836">
                  <c:v>123.5240412</c:v>
                </c:pt>
                <c:pt idx="837">
                  <c:v>124.5627128</c:v>
                </c:pt>
                <c:pt idx="838">
                  <c:v>124.97131280000001</c:v>
                </c:pt>
                <c:pt idx="839">
                  <c:v>123.8454792</c:v>
                </c:pt>
                <c:pt idx="840">
                  <c:v>119.6297357</c:v>
                </c:pt>
                <c:pt idx="841">
                  <c:v>115.66914939999999</c:v>
                </c:pt>
                <c:pt idx="842">
                  <c:v>112.9203703</c:v>
                </c:pt>
                <c:pt idx="843">
                  <c:v>114.6834279</c:v>
                </c:pt>
                <c:pt idx="844">
                  <c:v>115.7926349</c:v>
                </c:pt>
                <c:pt idx="845">
                  <c:v>116.7899752</c:v>
                </c:pt>
                <c:pt idx="846">
                  <c:v>116.7776179</c:v>
                </c:pt>
                <c:pt idx="847">
                  <c:v>119.0491887</c:v>
                </c:pt>
                <c:pt idx="848">
                  <c:v>118.81647510000001</c:v>
                </c:pt>
                <c:pt idx="849">
                  <c:v>118.6656035</c:v>
                </c:pt>
                <c:pt idx="850">
                  <c:v>120.16112099999999</c:v>
                </c:pt>
                <c:pt idx="851">
                  <c:v>120.3196276</c:v>
                </c:pt>
                <c:pt idx="852">
                  <c:v>116.13261679999999</c:v>
                </c:pt>
                <c:pt idx="853">
                  <c:v>112.70182490000001</c:v>
                </c:pt>
                <c:pt idx="854">
                  <c:v>110.6355186</c:v>
                </c:pt>
                <c:pt idx="855">
                  <c:v>116.2749098</c:v>
                </c:pt>
                <c:pt idx="856">
                  <c:v>118.14893170000001</c:v>
                </c:pt>
                <c:pt idx="857">
                  <c:v>123.8531861</c:v>
                </c:pt>
                <c:pt idx="858">
                  <c:v>119.3162449</c:v>
                </c:pt>
                <c:pt idx="859">
                  <c:v>120.7065644</c:v>
                </c:pt>
                <c:pt idx="860">
                  <c:v>122.96186710000001</c:v>
                </c:pt>
                <c:pt idx="861">
                  <c:v>120.4359771</c:v>
                </c:pt>
                <c:pt idx="862">
                  <c:v>120.4765458</c:v>
                </c:pt>
                <c:pt idx="863">
                  <c:v>121.9382343</c:v>
                </c:pt>
                <c:pt idx="864">
                  <c:v>122.11196390000001</c:v>
                </c:pt>
                <c:pt idx="865">
                  <c:v>124.0217765</c:v>
                </c:pt>
                <c:pt idx="866">
                  <c:v>120.0158684</c:v>
                </c:pt>
                <c:pt idx="867">
                  <c:v>117.1920911</c:v>
                </c:pt>
                <c:pt idx="868">
                  <c:v>119.276402</c:v>
                </c:pt>
                <c:pt idx="869">
                  <c:v>118.4099192</c:v>
                </c:pt>
                <c:pt idx="870">
                  <c:v>117.89455580000001</c:v>
                </c:pt>
                <c:pt idx="871">
                  <c:v>119.20705940000001</c:v>
                </c:pt>
                <c:pt idx="872">
                  <c:v>116.3314159</c:v>
                </c:pt>
                <c:pt idx="873">
                  <c:v>114.8009187</c:v>
                </c:pt>
                <c:pt idx="874">
                  <c:v>113.5677427</c:v>
                </c:pt>
                <c:pt idx="875">
                  <c:v>113.51042750000001</c:v>
                </c:pt>
                <c:pt idx="876">
                  <c:v>114.52039329999999</c:v>
                </c:pt>
                <c:pt idx="877">
                  <c:v>111.6178227</c:v>
                </c:pt>
                <c:pt idx="878">
                  <c:v>107.3000584</c:v>
                </c:pt>
                <c:pt idx="879">
                  <c:v>106.63267020000001</c:v>
                </c:pt>
                <c:pt idx="880">
                  <c:v>106.5116391</c:v>
                </c:pt>
                <c:pt idx="881">
                  <c:v>108.8467054</c:v>
                </c:pt>
                <c:pt idx="882">
                  <c:v>108.2439069</c:v>
                </c:pt>
                <c:pt idx="883">
                  <c:v>106.3161913</c:v>
                </c:pt>
                <c:pt idx="884">
                  <c:v>106.6324644</c:v>
                </c:pt>
                <c:pt idx="885">
                  <c:v>103.5772175</c:v>
                </c:pt>
                <c:pt idx="886">
                  <c:v>104.8370374</c:v>
                </c:pt>
                <c:pt idx="887">
                  <c:v>106.51117480000001</c:v>
                </c:pt>
                <c:pt idx="888">
                  <c:v>106.8607952</c:v>
                </c:pt>
                <c:pt idx="889">
                  <c:v>106.1459229</c:v>
                </c:pt>
                <c:pt idx="890">
                  <c:v>107.17540219999999</c:v>
                </c:pt>
                <c:pt idx="891">
                  <c:v>105.92643320000001</c:v>
                </c:pt>
                <c:pt idx="892">
                  <c:v>104.1646487</c:v>
                </c:pt>
                <c:pt idx="893">
                  <c:v>105.1614263</c:v>
                </c:pt>
                <c:pt idx="894">
                  <c:v>105.348277</c:v>
                </c:pt>
                <c:pt idx="895">
                  <c:v>103.5363117</c:v>
                </c:pt>
                <c:pt idx="896">
                  <c:v>103.75579399999999</c:v>
                </c:pt>
                <c:pt idx="897">
                  <c:v>103.99909409999999</c:v>
                </c:pt>
                <c:pt idx="898">
                  <c:v>101.66091160000001</c:v>
                </c:pt>
                <c:pt idx="899">
                  <c:v>100.9915429</c:v>
                </c:pt>
                <c:pt idx="900">
                  <c:v>99.736979289999994</c:v>
                </c:pt>
                <c:pt idx="901">
                  <c:v>102.3629919</c:v>
                </c:pt>
                <c:pt idx="902">
                  <c:v>106.0089208</c:v>
                </c:pt>
                <c:pt idx="903">
                  <c:v>106.48677549999999</c:v>
                </c:pt>
                <c:pt idx="904">
                  <c:v>106.8443505</c:v>
                </c:pt>
                <c:pt idx="905">
                  <c:v>105.7080345</c:v>
                </c:pt>
                <c:pt idx="906">
                  <c:v>101.1269199</c:v>
                </c:pt>
                <c:pt idx="907">
                  <c:v>97.933963419999998</c:v>
                </c:pt>
                <c:pt idx="908">
                  <c:v>98.835194479999998</c:v>
                </c:pt>
                <c:pt idx="909">
                  <c:v>99.715539109999995</c:v>
                </c:pt>
                <c:pt idx="910">
                  <c:v>99.1390715</c:v>
                </c:pt>
                <c:pt idx="911">
                  <c:v>102.1103485</c:v>
                </c:pt>
                <c:pt idx="912">
                  <c:v>104.1544849</c:v>
                </c:pt>
                <c:pt idx="913">
                  <c:v>100.8238916</c:v>
                </c:pt>
                <c:pt idx="914">
                  <c:v>99.707156330000004</c:v>
                </c:pt>
                <c:pt idx="915">
                  <c:v>103.67843670000001</c:v>
                </c:pt>
                <c:pt idx="916">
                  <c:v>102.4700879</c:v>
                </c:pt>
                <c:pt idx="917">
                  <c:v>103.3181702</c:v>
                </c:pt>
                <c:pt idx="918">
                  <c:v>99.368199020000006</c:v>
                </c:pt>
                <c:pt idx="919">
                  <c:v>100.34399790000001</c:v>
                </c:pt>
                <c:pt idx="920">
                  <c:v>103.3751666</c:v>
                </c:pt>
                <c:pt idx="921">
                  <c:v>107.8586387</c:v>
                </c:pt>
                <c:pt idx="922">
                  <c:v>108.2110899</c:v>
                </c:pt>
                <c:pt idx="923">
                  <c:v>105.0166048</c:v>
                </c:pt>
                <c:pt idx="924">
                  <c:v>103.8295056</c:v>
                </c:pt>
                <c:pt idx="925">
                  <c:v>104.6315491</c:v>
                </c:pt>
                <c:pt idx="926">
                  <c:v>104.154591</c:v>
                </c:pt>
                <c:pt idx="927">
                  <c:v>102.84396270000001</c:v>
                </c:pt>
                <c:pt idx="928">
                  <c:v>102.6012076</c:v>
                </c:pt>
                <c:pt idx="929">
                  <c:v>105.8583347</c:v>
                </c:pt>
                <c:pt idx="930">
                  <c:v>108.71111449999999</c:v>
                </c:pt>
                <c:pt idx="931">
                  <c:v>109.32932219999999</c:v>
                </c:pt>
                <c:pt idx="932">
                  <c:v>111.2776595</c:v>
                </c:pt>
                <c:pt idx="933">
                  <c:v>112.39504909999999</c:v>
                </c:pt>
                <c:pt idx="934">
                  <c:v>112.3052469</c:v>
                </c:pt>
                <c:pt idx="935">
                  <c:v>110.1435767</c:v>
                </c:pt>
                <c:pt idx="936">
                  <c:v>105.4824904</c:v>
                </c:pt>
                <c:pt idx="937">
                  <c:v>107.28028879999999</c:v>
                </c:pt>
                <c:pt idx="938">
                  <c:v>104.8925054</c:v>
                </c:pt>
                <c:pt idx="939">
                  <c:v>99.838324619999995</c:v>
                </c:pt>
                <c:pt idx="940">
                  <c:v>97.139297389999996</c:v>
                </c:pt>
                <c:pt idx="941">
                  <c:v>98.108553279999995</c:v>
                </c:pt>
                <c:pt idx="942">
                  <c:v>100.1422032</c:v>
                </c:pt>
                <c:pt idx="943">
                  <c:v>97.972486759999995</c:v>
                </c:pt>
                <c:pt idx="944">
                  <c:v>97.398572299999998</c:v>
                </c:pt>
                <c:pt idx="945">
                  <c:v>100.2468683</c:v>
                </c:pt>
                <c:pt idx="946">
                  <c:v>102.7860311</c:v>
                </c:pt>
                <c:pt idx="947">
                  <c:v>102.08574710000001</c:v>
                </c:pt>
                <c:pt idx="948">
                  <c:v>101.23541160000001</c:v>
                </c:pt>
                <c:pt idx="949">
                  <c:v>103.1572767</c:v>
                </c:pt>
                <c:pt idx="950">
                  <c:v>107.51312179999999</c:v>
                </c:pt>
                <c:pt idx="951">
                  <c:v>105.33013819999999</c:v>
                </c:pt>
                <c:pt idx="952">
                  <c:v>103.7186715</c:v>
                </c:pt>
                <c:pt idx="953">
                  <c:v>105.9018665</c:v>
                </c:pt>
                <c:pt idx="954">
                  <c:v>107.4106304</c:v>
                </c:pt>
                <c:pt idx="955">
                  <c:v>106.18964870000001</c:v>
                </c:pt>
                <c:pt idx="956">
                  <c:v>120.3269473</c:v>
                </c:pt>
                <c:pt idx="957">
                  <c:v>125.0614121</c:v>
                </c:pt>
                <c:pt idx="958">
                  <c:v>121.5542811</c:v>
                </c:pt>
                <c:pt idx="959">
                  <c:v>123.09449960000001</c:v>
                </c:pt>
                <c:pt idx="960">
                  <c:v>125.8574302</c:v>
                </c:pt>
                <c:pt idx="961">
                  <c:v>128.86851150000001</c:v>
                </c:pt>
                <c:pt idx="962">
                  <c:v>126.9826345</c:v>
                </c:pt>
                <c:pt idx="963">
                  <c:v>127.1806404</c:v>
                </c:pt>
                <c:pt idx="964">
                  <c:v>131.74279150000001</c:v>
                </c:pt>
                <c:pt idx="965">
                  <c:v>138.55230420000001</c:v>
                </c:pt>
                <c:pt idx="966">
                  <c:v>135.3174913</c:v>
                </c:pt>
                <c:pt idx="967">
                  <c:v>134.23376759999999</c:v>
                </c:pt>
                <c:pt idx="968">
                  <c:v>130.47970900000001</c:v>
                </c:pt>
                <c:pt idx="969">
                  <c:v>130.94153639999999</c:v>
                </c:pt>
                <c:pt idx="970">
                  <c:v>123.34556310000001</c:v>
                </c:pt>
                <c:pt idx="971">
                  <c:v>122.89019380000001</c:v>
                </c:pt>
                <c:pt idx="972">
                  <c:v>123.9718965</c:v>
                </c:pt>
                <c:pt idx="973">
                  <c:v>127.0312875</c:v>
                </c:pt>
                <c:pt idx="974">
                  <c:v>123.8271123</c:v>
                </c:pt>
                <c:pt idx="975">
                  <c:v>124.4024308</c:v>
                </c:pt>
                <c:pt idx="976">
                  <c:v>128.5930577</c:v>
                </c:pt>
                <c:pt idx="977">
                  <c:v>129.84585190000001</c:v>
                </c:pt>
                <c:pt idx="978">
                  <c:v>133.75805769999999</c:v>
                </c:pt>
                <c:pt idx="979">
                  <c:v>129.94620029999999</c:v>
                </c:pt>
                <c:pt idx="980">
                  <c:v>127.48573279999999</c:v>
                </c:pt>
                <c:pt idx="981">
                  <c:v>129.89629170000001</c:v>
                </c:pt>
                <c:pt idx="982">
                  <c:v>130.0033948</c:v>
                </c:pt>
                <c:pt idx="983">
                  <c:v>129.61587359999999</c:v>
                </c:pt>
                <c:pt idx="984">
                  <c:v>124.3137145</c:v>
                </c:pt>
                <c:pt idx="985">
                  <c:v>121.0571913</c:v>
                </c:pt>
                <c:pt idx="986">
                  <c:v>115.7165541</c:v>
                </c:pt>
                <c:pt idx="987">
                  <c:v>108.3077993</c:v>
                </c:pt>
                <c:pt idx="988">
                  <c:v>103.3102361</c:v>
                </c:pt>
                <c:pt idx="989">
                  <c:v>107.49143239999999</c:v>
                </c:pt>
                <c:pt idx="990">
                  <c:v>106.2589055</c:v>
                </c:pt>
                <c:pt idx="991">
                  <c:v>106.51025629999999</c:v>
                </c:pt>
                <c:pt idx="992">
                  <c:v>108.9567574</c:v>
                </c:pt>
                <c:pt idx="993">
                  <c:v>106.5732637</c:v>
                </c:pt>
                <c:pt idx="994">
                  <c:v>106.61737789999999</c:v>
                </c:pt>
                <c:pt idx="995">
                  <c:v>103.3060827</c:v>
                </c:pt>
                <c:pt idx="996">
                  <c:v>101.6041628</c:v>
                </c:pt>
                <c:pt idx="997">
                  <c:v>101.84433060000001</c:v>
                </c:pt>
                <c:pt idx="998">
                  <c:v>99.200142790000001</c:v>
                </c:pt>
                <c:pt idx="999">
                  <c:v>96.643440380000001</c:v>
                </c:pt>
                <c:pt idx="1000">
                  <c:v>96.705233739999997</c:v>
                </c:pt>
                <c:pt idx="1001">
                  <c:v>97.963840829999995</c:v>
                </c:pt>
                <c:pt idx="1002">
                  <c:v>98.548246539999994</c:v>
                </c:pt>
                <c:pt idx="1003">
                  <c:v>97.043478480000005</c:v>
                </c:pt>
                <c:pt idx="1004">
                  <c:v>97.834992799999995</c:v>
                </c:pt>
                <c:pt idx="1005">
                  <c:v>97.219772019999994</c:v>
                </c:pt>
                <c:pt idx="1006">
                  <c:v>95.218401810000003</c:v>
                </c:pt>
                <c:pt idx="1007">
                  <c:v>99.052582450000003</c:v>
                </c:pt>
                <c:pt idx="1008">
                  <c:v>97.054923950000003</c:v>
                </c:pt>
                <c:pt idx="1009">
                  <c:v>97.375428700000001</c:v>
                </c:pt>
                <c:pt idx="1010">
                  <c:v>96.869700120000005</c:v>
                </c:pt>
                <c:pt idx="1011">
                  <c:v>98.237123830000002</c:v>
                </c:pt>
                <c:pt idx="1012">
                  <c:v>97.746610450000006</c:v>
                </c:pt>
                <c:pt idx="1013">
                  <c:v>96.851100340000002</c:v>
                </c:pt>
                <c:pt idx="1014">
                  <c:v>95.826384200000007</c:v>
                </c:pt>
                <c:pt idx="1015">
                  <c:v>96.266825139999995</c:v>
                </c:pt>
                <c:pt idx="1016">
                  <c:v>92.064987880000004</c:v>
                </c:pt>
                <c:pt idx="1017">
                  <c:v>89.755433640000007</c:v>
                </c:pt>
                <c:pt idx="1018">
                  <c:v>90.262578099999999</c:v>
                </c:pt>
                <c:pt idx="1019">
                  <c:v>91.100149020000003</c:v>
                </c:pt>
                <c:pt idx="1020">
                  <c:v>91.139779540000006</c:v>
                </c:pt>
                <c:pt idx="1021">
                  <c:v>90.447716970000002</c:v>
                </c:pt>
                <c:pt idx="1022">
                  <c:v>90.976131570000007</c:v>
                </c:pt>
                <c:pt idx="1023">
                  <c:v>90.066259919999993</c:v>
                </c:pt>
                <c:pt idx="1024">
                  <c:v>89.880036079999996</c:v>
                </c:pt>
                <c:pt idx="1025">
                  <c:v>90.082109669999994</c:v>
                </c:pt>
                <c:pt idx="1026">
                  <c:v>89.250934509999993</c:v>
                </c:pt>
                <c:pt idx="1027">
                  <c:v>88.54573053</c:v>
                </c:pt>
                <c:pt idx="1028">
                  <c:v>88.312078760000006</c:v>
                </c:pt>
                <c:pt idx="1029">
                  <c:v>88.739791870000005</c:v>
                </c:pt>
                <c:pt idx="1030">
                  <c:v>96.516743950000006</c:v>
                </c:pt>
                <c:pt idx="1031">
                  <c:v>99.911065519999994</c:v>
                </c:pt>
                <c:pt idx="1032">
                  <c:v>100.7870597</c:v>
                </c:pt>
                <c:pt idx="1033">
                  <c:v>98.148803229999999</c:v>
                </c:pt>
                <c:pt idx="1034">
                  <c:v>96.355541149999993</c:v>
                </c:pt>
                <c:pt idx="1035">
                  <c:v>94.747929889999995</c:v>
                </c:pt>
                <c:pt idx="1036">
                  <c:v>90.287962759999999</c:v>
                </c:pt>
                <c:pt idx="1037">
                  <c:v>90.505674299999995</c:v>
                </c:pt>
                <c:pt idx="1038">
                  <c:v>88.470537859999993</c:v>
                </c:pt>
                <c:pt idx="1039">
                  <c:v>88.038905299999996</c:v>
                </c:pt>
                <c:pt idx="1040">
                  <c:v>91.831708039999995</c:v>
                </c:pt>
                <c:pt idx="1041">
                  <c:v>93.847394589999993</c:v>
                </c:pt>
                <c:pt idx="1042">
                  <c:v>93.870995550000004</c:v>
                </c:pt>
                <c:pt idx="1043">
                  <c:v>92.652370540000007</c:v>
                </c:pt>
                <c:pt idx="1044">
                  <c:v>92.992675039999995</c:v>
                </c:pt>
                <c:pt idx="1045">
                  <c:v>95.38369969</c:v>
                </c:pt>
                <c:pt idx="1046">
                  <c:v>92.957879160000005</c:v>
                </c:pt>
                <c:pt idx="1047">
                  <c:v>91.338966290000002</c:v>
                </c:pt>
                <c:pt idx="1048">
                  <c:v>89.109829919999996</c:v>
                </c:pt>
                <c:pt idx="1049">
                  <c:v>87.756058960000004</c:v>
                </c:pt>
                <c:pt idx="1050">
                  <c:v>86.740353499999998</c:v>
                </c:pt>
                <c:pt idx="1051">
                  <c:v>89.802174030000003</c:v>
                </c:pt>
                <c:pt idx="1052">
                  <c:v>88.70543773</c:v>
                </c:pt>
                <c:pt idx="1053">
                  <c:v>88.336513139999994</c:v>
                </c:pt>
                <c:pt idx="1054">
                  <c:v>89.929353879999994</c:v>
                </c:pt>
                <c:pt idx="1055">
                  <c:v>87.941145930000005</c:v>
                </c:pt>
                <c:pt idx="1056">
                  <c:v>86.947986479999997</c:v>
                </c:pt>
                <c:pt idx="1057">
                  <c:v>88.964048079999998</c:v>
                </c:pt>
                <c:pt idx="1058">
                  <c:v>88.903978710000004</c:v>
                </c:pt>
                <c:pt idx="1059">
                  <c:v>90.112564689999999</c:v>
                </c:pt>
                <c:pt idx="1060">
                  <c:v>92.686383669999998</c:v>
                </c:pt>
                <c:pt idx="1061">
                  <c:v>91.033254119999995</c:v>
                </c:pt>
                <c:pt idx="1062">
                  <c:v>89.563590980000001</c:v>
                </c:pt>
                <c:pt idx="1063">
                  <c:v>88.679410239999996</c:v>
                </c:pt>
                <c:pt idx="1064">
                  <c:v>88.134126379999998</c:v>
                </c:pt>
                <c:pt idx="1065">
                  <c:v>92.259749850000006</c:v>
                </c:pt>
                <c:pt idx="1066">
                  <c:v>91.240899999999996</c:v>
                </c:pt>
                <c:pt idx="1067">
                  <c:v>85.035903419999997</c:v>
                </c:pt>
                <c:pt idx="1068">
                  <c:v>83.102992330000006</c:v>
                </c:pt>
                <c:pt idx="1069">
                  <c:v>84.416729540000006</c:v>
                </c:pt>
                <c:pt idx="1070">
                  <c:v>87.122340070000007</c:v>
                </c:pt>
                <c:pt idx="1071">
                  <c:v>87.133706599999996</c:v>
                </c:pt>
                <c:pt idx="1072">
                  <c:v>84.657552899999999</c:v>
                </c:pt>
                <c:pt idx="1073">
                  <c:v>83.635126209999996</c:v>
                </c:pt>
                <c:pt idx="1074">
                  <c:v>83.39182375</c:v>
                </c:pt>
                <c:pt idx="1075">
                  <c:v>85.427393219999999</c:v>
                </c:pt>
                <c:pt idx="1076">
                  <c:v>85.830399420000006</c:v>
                </c:pt>
                <c:pt idx="1077">
                  <c:v>84.393520730000006</c:v>
                </c:pt>
                <c:pt idx="1078">
                  <c:v>85.780989680000005</c:v>
                </c:pt>
                <c:pt idx="1079">
                  <c:v>84.427082409999997</c:v>
                </c:pt>
                <c:pt idx="1080">
                  <c:v>81.029062659999994</c:v>
                </c:pt>
                <c:pt idx="1081">
                  <c:v>79.384973990000006</c:v>
                </c:pt>
                <c:pt idx="1082">
                  <c:v>83.439346569999998</c:v>
                </c:pt>
                <c:pt idx="1083">
                  <c:v>85.152762179999996</c:v>
                </c:pt>
                <c:pt idx="1084">
                  <c:v>85.004611920000002</c:v>
                </c:pt>
                <c:pt idx="1085">
                  <c:v>83.920504379999997</c:v>
                </c:pt>
                <c:pt idx="1086">
                  <c:v>92.221370719999996</c:v>
                </c:pt>
                <c:pt idx="1087">
                  <c:v>88.910462499999994</c:v>
                </c:pt>
                <c:pt idx="1088">
                  <c:v>92.786354700000004</c:v>
                </c:pt>
                <c:pt idx="1089">
                  <c:v>91.063979410000002</c:v>
                </c:pt>
                <c:pt idx="1090">
                  <c:v>92.668987180000002</c:v>
                </c:pt>
                <c:pt idx="1091">
                  <c:v>92.202489549999996</c:v>
                </c:pt>
                <c:pt idx="1092">
                  <c:v>92.412220840000003</c:v>
                </c:pt>
                <c:pt idx="1093">
                  <c:v>91.988722159999995</c:v>
                </c:pt>
                <c:pt idx="1094">
                  <c:v>93.402576080000003</c:v>
                </c:pt>
                <c:pt idx="1095">
                  <c:v>95.569959870000005</c:v>
                </c:pt>
                <c:pt idx="1096">
                  <c:v>94.207861949999995</c:v>
                </c:pt>
                <c:pt idx="1097">
                  <c:v>94.320403490000004</c:v>
                </c:pt>
                <c:pt idx="1098">
                  <c:v>94.526975930000006</c:v>
                </c:pt>
                <c:pt idx="1099">
                  <c:v>92.050260820000005</c:v>
                </c:pt>
                <c:pt idx="1100">
                  <c:v>90.279882099999995</c:v>
                </c:pt>
                <c:pt idx="1101">
                  <c:v>94.771138669999999</c:v>
                </c:pt>
                <c:pt idx="1102">
                  <c:v>96.711575530000005</c:v>
                </c:pt>
                <c:pt idx="1103">
                  <c:v>101.86483370000001</c:v>
                </c:pt>
                <c:pt idx="1104">
                  <c:v>104.33064109999999</c:v>
                </c:pt>
                <c:pt idx="1105">
                  <c:v>103.2470588</c:v>
                </c:pt>
                <c:pt idx="1106">
                  <c:v>101.48060460000001</c:v>
                </c:pt>
                <c:pt idx="1107">
                  <c:v>102.2592282</c:v>
                </c:pt>
                <c:pt idx="1108">
                  <c:v>100.9720878</c:v>
                </c:pt>
                <c:pt idx="1109">
                  <c:v>97.798820989999996</c:v>
                </c:pt>
                <c:pt idx="1110">
                  <c:v>94.943774149999996</c:v>
                </c:pt>
                <c:pt idx="1111">
                  <c:v>95.289039020000004</c:v>
                </c:pt>
                <c:pt idx="1112">
                  <c:v>98.759138050000004</c:v>
                </c:pt>
                <c:pt idx="1113">
                  <c:v>96.591643469999994</c:v>
                </c:pt>
                <c:pt idx="1114">
                  <c:v>95.243949020000002</c:v>
                </c:pt>
                <c:pt idx="1115">
                  <c:v>99.411098960000004</c:v>
                </c:pt>
                <c:pt idx="1116">
                  <c:v>97.711048009999999</c:v>
                </c:pt>
                <c:pt idx="1117">
                  <c:v>95.869454110000007</c:v>
                </c:pt>
                <c:pt idx="1118">
                  <c:v>92.648790120000001</c:v>
                </c:pt>
                <c:pt idx="1119">
                  <c:v>90.55298904</c:v>
                </c:pt>
                <c:pt idx="1120">
                  <c:v>90.776696670000007</c:v>
                </c:pt>
                <c:pt idx="1121">
                  <c:v>92.315548109999995</c:v>
                </c:pt>
                <c:pt idx="1122">
                  <c:v>93.46492954</c:v>
                </c:pt>
                <c:pt idx="1123">
                  <c:v>94.154053590000004</c:v>
                </c:pt>
                <c:pt idx="1124">
                  <c:v>93.641819600000005</c:v>
                </c:pt>
                <c:pt idx="1125">
                  <c:v>94.026488740000005</c:v>
                </c:pt>
                <c:pt idx="1126">
                  <c:v>89.32584027</c:v>
                </c:pt>
                <c:pt idx="1127">
                  <c:v>90.255468120000003</c:v>
                </c:pt>
                <c:pt idx="1128">
                  <c:v>90.32336128</c:v>
                </c:pt>
                <c:pt idx="1129">
                  <c:v>88.446281290000002</c:v>
                </c:pt>
                <c:pt idx="1130">
                  <c:v>87.717838139999998</c:v>
                </c:pt>
                <c:pt idx="1131">
                  <c:v>89.647516789999997</c:v>
                </c:pt>
                <c:pt idx="1132">
                  <c:v>93.643305150000003</c:v>
                </c:pt>
                <c:pt idx="1133">
                  <c:v>93.571785419999998</c:v>
                </c:pt>
                <c:pt idx="1134">
                  <c:v>93.621232190000001</c:v>
                </c:pt>
                <c:pt idx="1135">
                  <c:v>93.598304630000001</c:v>
                </c:pt>
                <c:pt idx="1136">
                  <c:v>94.124492290000006</c:v>
                </c:pt>
                <c:pt idx="1137">
                  <c:v>92.298489799999999</c:v>
                </c:pt>
                <c:pt idx="1138">
                  <c:v>94.697566570000006</c:v>
                </c:pt>
                <c:pt idx="1139">
                  <c:v>101.45021149999999</c:v>
                </c:pt>
                <c:pt idx="1140">
                  <c:v>103.2381353</c:v>
                </c:pt>
                <c:pt idx="1141">
                  <c:v>99.560078039999993</c:v>
                </c:pt>
                <c:pt idx="1142">
                  <c:v>101.83203260000001</c:v>
                </c:pt>
                <c:pt idx="1143">
                  <c:v>108.949833</c:v>
                </c:pt>
                <c:pt idx="1144">
                  <c:v>107.2057363</c:v>
                </c:pt>
                <c:pt idx="1145">
                  <c:v>109.98136100000001</c:v>
                </c:pt>
                <c:pt idx="1146">
                  <c:v>114.9008577</c:v>
                </c:pt>
                <c:pt idx="1147">
                  <c:v>108.0527889</c:v>
                </c:pt>
                <c:pt idx="1148">
                  <c:v>109.50152559999999</c:v>
                </c:pt>
                <c:pt idx="1149">
                  <c:v>112.10169999999999</c:v>
                </c:pt>
                <c:pt idx="1150">
                  <c:v>107.1159595</c:v>
                </c:pt>
                <c:pt idx="1151">
                  <c:v>107.2918312</c:v>
                </c:pt>
                <c:pt idx="1152">
                  <c:v>105.4145072</c:v>
                </c:pt>
                <c:pt idx="1153">
                  <c:v>105.9214618</c:v>
                </c:pt>
                <c:pt idx="1154">
                  <c:v>105.50795789999999</c:v>
                </c:pt>
                <c:pt idx="1155">
                  <c:v>108.68064270000001</c:v>
                </c:pt>
                <c:pt idx="1156">
                  <c:v>112.1756477</c:v>
                </c:pt>
                <c:pt idx="1157">
                  <c:v>112.676551</c:v>
                </c:pt>
                <c:pt idx="1158">
                  <c:v>110.06895830000001</c:v>
                </c:pt>
                <c:pt idx="1159">
                  <c:v>110.2792156</c:v>
                </c:pt>
                <c:pt idx="1160">
                  <c:v>108.3280156</c:v>
                </c:pt>
                <c:pt idx="1161">
                  <c:v>105.8523862</c:v>
                </c:pt>
                <c:pt idx="1162">
                  <c:v>105.8606956</c:v>
                </c:pt>
                <c:pt idx="1163">
                  <c:v>104.4527318</c:v>
                </c:pt>
                <c:pt idx="1164">
                  <c:v>102.7617206</c:v>
                </c:pt>
                <c:pt idx="1165">
                  <c:v>104.73817769999999</c:v>
                </c:pt>
                <c:pt idx="1166">
                  <c:v>101.4414642</c:v>
                </c:pt>
                <c:pt idx="1167">
                  <c:v>101.54216959999999</c:v>
                </c:pt>
                <c:pt idx="1168">
                  <c:v>99.786479959999994</c:v>
                </c:pt>
                <c:pt idx="1169">
                  <c:v>101.9784945</c:v>
                </c:pt>
                <c:pt idx="1170">
                  <c:v>102.1973277</c:v>
                </c:pt>
                <c:pt idx="1171">
                  <c:v>104.44734029999999</c:v>
                </c:pt>
                <c:pt idx="1172">
                  <c:v>107.42115579999999</c:v>
                </c:pt>
                <c:pt idx="1173">
                  <c:v>109.10897559999999</c:v>
                </c:pt>
                <c:pt idx="1174">
                  <c:v>105.898416</c:v>
                </c:pt>
                <c:pt idx="1175">
                  <c:v>105.13250789999999</c:v>
                </c:pt>
                <c:pt idx="1176">
                  <c:v>110.1615992</c:v>
                </c:pt>
                <c:pt idx="1177">
                  <c:v>109.4717557</c:v>
                </c:pt>
                <c:pt idx="1178">
                  <c:v>107.8198793</c:v>
                </c:pt>
                <c:pt idx="1179">
                  <c:v>108.91313839999999</c:v>
                </c:pt>
                <c:pt idx="1180">
                  <c:v>111.3862555</c:v>
                </c:pt>
                <c:pt idx="1181">
                  <c:v>109.43826799999999</c:v>
                </c:pt>
                <c:pt idx="1182">
                  <c:v>112.5698569</c:v>
                </c:pt>
                <c:pt idx="1183">
                  <c:v>119.80231209999999</c:v>
                </c:pt>
                <c:pt idx="1184">
                  <c:v>127.538774</c:v>
                </c:pt>
                <c:pt idx="1185">
                  <c:v>125.9641343</c:v>
                </c:pt>
                <c:pt idx="1186">
                  <c:v>121.61189899999999</c:v>
                </c:pt>
                <c:pt idx="1187">
                  <c:v>116.1343277</c:v>
                </c:pt>
                <c:pt idx="1188">
                  <c:v>115.19878679999999</c:v>
                </c:pt>
                <c:pt idx="1189">
                  <c:v>117.2474235</c:v>
                </c:pt>
                <c:pt idx="1190">
                  <c:v>117.6636733</c:v>
                </c:pt>
                <c:pt idx="1191">
                  <c:v>115.6439441</c:v>
                </c:pt>
                <c:pt idx="1192">
                  <c:v>107.77474460000001</c:v>
                </c:pt>
                <c:pt idx="1193">
                  <c:v>105.9745229</c:v>
                </c:pt>
                <c:pt idx="1194">
                  <c:v>103.447237</c:v>
                </c:pt>
                <c:pt idx="1195">
                  <c:v>106.2404408</c:v>
                </c:pt>
                <c:pt idx="1196">
                  <c:v>107.1064203</c:v>
                </c:pt>
                <c:pt idx="1197">
                  <c:v>108.58809720000001</c:v>
                </c:pt>
                <c:pt idx="1198">
                  <c:v>103.2051933</c:v>
                </c:pt>
                <c:pt idx="1199">
                  <c:v>102.826047</c:v>
                </c:pt>
                <c:pt idx="1200">
                  <c:v>106.7428912</c:v>
                </c:pt>
                <c:pt idx="1201">
                  <c:v>110.18881399999999</c:v>
                </c:pt>
                <c:pt idx="1202">
                  <c:v>112.2208205</c:v>
                </c:pt>
                <c:pt idx="1203">
                  <c:v>113.6024998</c:v>
                </c:pt>
                <c:pt idx="1204">
                  <c:v>113.91701380000001</c:v>
                </c:pt>
                <c:pt idx="1205">
                  <c:v>118.7467673</c:v>
                </c:pt>
                <c:pt idx="1206">
                  <c:v>117.54239130000001</c:v>
                </c:pt>
                <c:pt idx="1207">
                  <c:v>117.6314945</c:v>
                </c:pt>
                <c:pt idx="1208">
                  <c:v>119.42437529999999</c:v>
                </c:pt>
                <c:pt idx="1209">
                  <c:v>116.9016422</c:v>
                </c:pt>
                <c:pt idx="1210">
                  <c:v>118.5996212</c:v>
                </c:pt>
                <c:pt idx="1211">
                  <c:v>112.93284850000001</c:v>
                </c:pt>
                <c:pt idx="1212">
                  <c:v>109.0115267</c:v>
                </c:pt>
                <c:pt idx="1213">
                  <c:v>107.20982069999999</c:v>
                </c:pt>
                <c:pt idx="1214">
                  <c:v>107.3764412</c:v>
                </c:pt>
                <c:pt idx="1215">
                  <c:v>106.89669809999999</c:v>
                </c:pt>
                <c:pt idx="1216">
                  <c:v>108.1128607</c:v>
                </c:pt>
                <c:pt idx="1217">
                  <c:v>102.6848832</c:v>
                </c:pt>
                <c:pt idx="1218">
                  <c:v>117.4879589</c:v>
                </c:pt>
                <c:pt idx="1219">
                  <c:v>119.3924265</c:v>
                </c:pt>
                <c:pt idx="1220">
                  <c:v>117.49375860000001</c:v>
                </c:pt>
                <c:pt idx="1221">
                  <c:v>122.0414263</c:v>
                </c:pt>
                <c:pt idx="1222">
                  <c:v>119.5909884</c:v>
                </c:pt>
                <c:pt idx="1223">
                  <c:v>120.7700181</c:v>
                </c:pt>
                <c:pt idx="1224">
                  <c:v>120.465104</c:v>
                </c:pt>
                <c:pt idx="1225">
                  <c:v>119.3225539</c:v>
                </c:pt>
                <c:pt idx="1226">
                  <c:v>117.27928540000001</c:v>
                </c:pt>
                <c:pt idx="1227">
                  <c:v>116.75678550000001</c:v>
                </c:pt>
                <c:pt idx="1228">
                  <c:v>114.32701590000001</c:v>
                </c:pt>
                <c:pt idx="1229">
                  <c:v>116.0342804</c:v>
                </c:pt>
                <c:pt idx="1230">
                  <c:v>114.57808489999999</c:v>
                </c:pt>
                <c:pt idx="1231">
                  <c:v>116.5603189</c:v>
                </c:pt>
                <c:pt idx="1232">
                  <c:v>117.48669409999999</c:v>
                </c:pt>
                <c:pt idx="1233">
                  <c:v>117.9978863</c:v>
                </c:pt>
                <c:pt idx="1234">
                  <c:v>120.1264625</c:v>
                </c:pt>
                <c:pt idx="1235">
                  <c:v>122.00151820000001</c:v>
                </c:pt>
                <c:pt idx="1236">
                  <c:v>122.72954559999999</c:v>
                </c:pt>
                <c:pt idx="1237">
                  <c:v>123.19638930000001</c:v>
                </c:pt>
                <c:pt idx="1238">
                  <c:v>121.64183540000001</c:v>
                </c:pt>
                <c:pt idx="1239">
                  <c:v>124.2826917</c:v>
                </c:pt>
                <c:pt idx="1240">
                  <c:v>123.1517513</c:v>
                </c:pt>
                <c:pt idx="1241">
                  <c:v>122.473844</c:v>
                </c:pt>
                <c:pt idx="1242">
                  <c:v>120.22468000000001</c:v>
                </c:pt>
                <c:pt idx="1243">
                  <c:v>121.2226028</c:v>
                </c:pt>
                <c:pt idx="1244">
                  <c:v>120.2891458</c:v>
                </c:pt>
                <c:pt idx="1245">
                  <c:v>120.071381</c:v>
                </c:pt>
                <c:pt idx="1246">
                  <c:v>124.4474737</c:v>
                </c:pt>
                <c:pt idx="1247">
                  <c:v>127.2539424</c:v>
                </c:pt>
                <c:pt idx="1248">
                  <c:v>128.37652309999999</c:v>
                </c:pt>
                <c:pt idx="1249">
                  <c:v>128.92431160000001</c:v>
                </c:pt>
                <c:pt idx="1250">
                  <c:v>128.92380840000001</c:v>
                </c:pt>
                <c:pt idx="1251">
                  <c:v>121.85433020000001</c:v>
                </c:pt>
                <c:pt idx="1252">
                  <c:v>116.2186358</c:v>
                </c:pt>
                <c:pt idx="1253">
                  <c:v>122.6869956</c:v>
                </c:pt>
                <c:pt idx="1254">
                  <c:v>121.99981529999999</c:v>
                </c:pt>
                <c:pt idx="1255">
                  <c:v>126.27002229999999</c:v>
                </c:pt>
                <c:pt idx="1256">
                  <c:v>124.7028665</c:v>
                </c:pt>
                <c:pt idx="1257">
                  <c:v>124.8642748</c:v>
                </c:pt>
                <c:pt idx="1258">
                  <c:v>127.0615883</c:v>
                </c:pt>
                <c:pt idx="1259">
                  <c:v>127.14912769999999</c:v>
                </c:pt>
                <c:pt idx="1260">
                  <c:v>123.8132507</c:v>
                </c:pt>
                <c:pt idx="1261">
                  <c:v>123.817246</c:v>
                </c:pt>
                <c:pt idx="1262">
                  <c:v>124.6281846</c:v>
                </c:pt>
                <c:pt idx="1263">
                  <c:v>125.5617506</c:v>
                </c:pt>
                <c:pt idx="1264">
                  <c:v>124.96975810000001</c:v>
                </c:pt>
                <c:pt idx="1265">
                  <c:v>127.88413799999999</c:v>
                </c:pt>
                <c:pt idx="1266">
                  <c:v>127.4918792</c:v>
                </c:pt>
                <c:pt idx="1267">
                  <c:v>127.7298831</c:v>
                </c:pt>
                <c:pt idx="1268">
                  <c:v>123.4737427</c:v>
                </c:pt>
                <c:pt idx="1269">
                  <c:v>124.2841651</c:v>
                </c:pt>
                <c:pt idx="1270">
                  <c:v>124.1564209</c:v>
                </c:pt>
                <c:pt idx="1271">
                  <c:v>123.5896063</c:v>
                </c:pt>
                <c:pt idx="1272">
                  <c:v>120.609791</c:v>
                </c:pt>
                <c:pt idx="1273">
                  <c:v>118.7988718</c:v>
                </c:pt>
                <c:pt idx="1274">
                  <c:v>118.4707748</c:v>
                </c:pt>
                <c:pt idx="1275">
                  <c:v>118.92450599999999</c:v>
                </c:pt>
                <c:pt idx="1276">
                  <c:v>117.1439481</c:v>
                </c:pt>
                <c:pt idx="1277">
                  <c:v>118.0203241</c:v>
                </c:pt>
                <c:pt idx="1278">
                  <c:v>121.4905977</c:v>
                </c:pt>
                <c:pt idx="1279">
                  <c:v>123.3286346</c:v>
                </c:pt>
                <c:pt idx="1280">
                  <c:v>126.32595999999999</c:v>
                </c:pt>
                <c:pt idx="1281">
                  <c:v>134.8681158</c:v>
                </c:pt>
                <c:pt idx="1282">
                  <c:v>132.41531470000001</c:v>
                </c:pt>
                <c:pt idx="1283">
                  <c:v>129.3302448</c:v>
                </c:pt>
                <c:pt idx="1284">
                  <c:v>132.14736250000001</c:v>
                </c:pt>
                <c:pt idx="1285">
                  <c:v>132.14101260000001</c:v>
                </c:pt>
                <c:pt idx="1286">
                  <c:v>131.99012830000001</c:v>
                </c:pt>
                <c:pt idx="1287">
                  <c:v>132.6343076</c:v>
                </c:pt>
                <c:pt idx="1288">
                  <c:v>138.4966895</c:v>
                </c:pt>
                <c:pt idx="1289">
                  <c:v>140.55021199999999</c:v>
                </c:pt>
                <c:pt idx="1290">
                  <c:v>142.0173187</c:v>
                </c:pt>
                <c:pt idx="1291">
                  <c:v>145.3788691</c:v>
                </c:pt>
                <c:pt idx="1292">
                  <c:v>137.80554330000001</c:v>
                </c:pt>
                <c:pt idx="1293">
                  <c:v>134.6328053</c:v>
                </c:pt>
                <c:pt idx="1294">
                  <c:v>130.36911699999999</c:v>
                </c:pt>
                <c:pt idx="1295">
                  <c:v>131.6973672</c:v>
                </c:pt>
                <c:pt idx="1296">
                  <c:v>132.5684833</c:v>
                </c:pt>
                <c:pt idx="1297">
                  <c:v>131.64801589999999</c:v>
                </c:pt>
                <c:pt idx="1298">
                  <c:v>133.88620510000001</c:v>
                </c:pt>
                <c:pt idx="1299">
                  <c:v>132.86209270000001</c:v>
                </c:pt>
                <c:pt idx="1300">
                  <c:v>129.3955718</c:v>
                </c:pt>
                <c:pt idx="1301">
                  <c:v>126.2522398</c:v>
                </c:pt>
                <c:pt idx="1302">
                  <c:v>131.7356552</c:v>
                </c:pt>
                <c:pt idx="1303">
                  <c:v>130.4668964</c:v>
                </c:pt>
                <c:pt idx="1304">
                  <c:v>127.55619160000001</c:v>
                </c:pt>
                <c:pt idx="1305">
                  <c:v>124.3609723</c:v>
                </c:pt>
                <c:pt idx="1306">
                  <c:v>123.8211668</c:v>
                </c:pt>
                <c:pt idx="1307">
                  <c:v>121.53608389999999</c:v>
                </c:pt>
                <c:pt idx="1308">
                  <c:v>121.7882771</c:v>
                </c:pt>
                <c:pt idx="1309">
                  <c:v>126.4857858</c:v>
                </c:pt>
                <c:pt idx="1310">
                  <c:v>127.1794429</c:v>
                </c:pt>
                <c:pt idx="1311">
                  <c:v>128.3103333</c:v>
                </c:pt>
                <c:pt idx="1312">
                  <c:v>130.34262609999999</c:v>
                </c:pt>
                <c:pt idx="1313">
                  <c:v>133.87093580000001</c:v>
                </c:pt>
                <c:pt idx="1314">
                  <c:v>128.71598539999999</c:v>
                </c:pt>
                <c:pt idx="1315">
                  <c:v>126.73076450000001</c:v>
                </c:pt>
                <c:pt idx="1316">
                  <c:v>125.4174658</c:v>
                </c:pt>
                <c:pt idx="1317">
                  <c:v>125.32402860000001</c:v>
                </c:pt>
                <c:pt idx="1318">
                  <c:v>124.0463242</c:v>
                </c:pt>
                <c:pt idx="1319">
                  <c:v>122.4600763</c:v>
                </c:pt>
                <c:pt idx="1320">
                  <c:v>120.0991738</c:v>
                </c:pt>
                <c:pt idx="1321">
                  <c:v>118.34</c:v>
                </c:pt>
                <c:pt idx="1322">
                  <c:v>116.995</c:v>
                </c:pt>
                <c:pt idx="1323">
                  <c:v>117.53</c:v>
                </c:pt>
                <c:pt idx="1324">
                  <c:v>116.715</c:v>
                </c:pt>
                <c:pt idx="1325">
                  <c:v>117.315</c:v>
                </c:pt>
                <c:pt idx="1326">
                  <c:v>117.72499999999999</c:v>
                </c:pt>
                <c:pt idx="1327">
                  <c:v>117.66</c:v>
                </c:pt>
                <c:pt idx="1328">
                  <c:v>121.07</c:v>
                </c:pt>
                <c:pt idx="1329">
                  <c:v>122.09</c:v>
                </c:pt>
                <c:pt idx="1330">
                  <c:v>122.05</c:v>
                </c:pt>
                <c:pt idx="1331">
                  <c:v>119.515</c:v>
                </c:pt>
                <c:pt idx="1332">
                  <c:v>125</c:v>
                </c:pt>
                <c:pt idx="1333">
                  <c:v>120.845</c:v>
                </c:pt>
                <c:pt idx="1334">
                  <c:v>125.42</c:v>
                </c:pt>
                <c:pt idx="1335">
                  <c:v>126.04</c:v>
                </c:pt>
                <c:pt idx="1336">
                  <c:v>121.16</c:v>
                </c:pt>
                <c:pt idx="1337">
                  <c:v>122.78</c:v>
                </c:pt>
                <c:pt idx="1338">
                  <c:v>122.125</c:v>
                </c:pt>
                <c:pt idx="1339">
                  <c:v>126.325</c:v>
                </c:pt>
                <c:pt idx="1340">
                  <c:v>126.08</c:v>
                </c:pt>
                <c:pt idx="1341">
                  <c:v>125.295</c:v>
                </c:pt>
                <c:pt idx="1342">
                  <c:v>130.745</c:v>
                </c:pt>
                <c:pt idx="1343">
                  <c:v>128.52000000000001</c:v>
                </c:pt>
                <c:pt idx="1344">
                  <c:v>126.325</c:v>
                </c:pt>
                <c:pt idx="1345">
                  <c:v>125.05</c:v>
                </c:pt>
                <c:pt idx="1346">
                  <c:v>120.02</c:v>
                </c:pt>
                <c:pt idx="1347">
                  <c:v>135.80500000000001</c:v>
                </c:pt>
                <c:pt idx="1348">
                  <c:v>137.01499999999999</c:v>
                </c:pt>
                <c:pt idx="1349">
                  <c:v>131.46</c:v>
                </c:pt>
                <c:pt idx="1350">
                  <c:v>131.85</c:v>
                </c:pt>
                <c:pt idx="1351">
                  <c:v>134.315</c:v>
                </c:pt>
                <c:pt idx="1352">
                  <c:v>133.95500000000001</c:v>
                </c:pt>
                <c:pt idx="1353">
                  <c:v>137.495</c:v>
                </c:pt>
                <c:pt idx="1354">
                  <c:v>135.96</c:v>
                </c:pt>
                <c:pt idx="1355">
                  <c:v>134.97499999999999</c:v>
                </c:pt>
                <c:pt idx="1356">
                  <c:v>134.1</c:v>
                </c:pt>
                <c:pt idx="1357">
                  <c:v>140.71</c:v>
                </c:pt>
                <c:pt idx="1358">
                  <c:v>152.44499999999999</c:v>
                </c:pt>
                <c:pt idx="1359">
                  <c:v>154.59</c:v>
                </c:pt>
                <c:pt idx="1360">
                  <c:v>162.03</c:v>
                </c:pt>
                <c:pt idx="1361">
                  <c:v>139.22</c:v>
                </c:pt>
                <c:pt idx="1362">
                  <c:v>154.29499999999999</c:v>
                </c:pt>
                <c:pt idx="1363">
                  <c:v>150.495</c:v>
                </c:pt>
                <c:pt idx="1364">
                  <c:v>145.69499999999999</c:v>
                </c:pt>
                <c:pt idx="1365">
                  <c:v>147.345</c:v>
                </c:pt>
                <c:pt idx="1366">
                  <c:v>152.29</c:v>
                </c:pt>
                <c:pt idx="1367">
                  <c:v>147.03</c:v>
                </c:pt>
                <c:pt idx="1368">
                  <c:v>147.63999999999999</c:v>
                </c:pt>
                <c:pt idx="1369">
                  <c:v>153.01499999999999</c:v>
                </c:pt>
                <c:pt idx="1370">
                  <c:v>150.69</c:v>
                </c:pt>
                <c:pt idx="1371">
                  <c:v>144.69499999999999</c:v>
                </c:pt>
                <c:pt idx="1372">
                  <c:v>139.69999999999999</c:v>
                </c:pt>
                <c:pt idx="1373">
                  <c:v>137.60499999999999</c:v>
                </c:pt>
                <c:pt idx="1374">
                  <c:v>138.66999999999999</c:v>
                </c:pt>
                <c:pt idx="1375">
                  <c:v>134.87</c:v>
                </c:pt>
                <c:pt idx="1376">
                  <c:v>139.72999999999999</c:v>
                </c:pt>
                <c:pt idx="1377">
                  <c:v>142.32</c:v>
                </c:pt>
                <c:pt idx="1378">
                  <c:v>141.97499999999999</c:v>
                </c:pt>
                <c:pt idx="1379">
                  <c:v>143.04499999999999</c:v>
                </c:pt>
                <c:pt idx="1380">
                  <c:v>139.36000000000001</c:v>
                </c:pt>
                <c:pt idx="1381">
                  <c:v>138.44999999999999</c:v>
                </c:pt>
                <c:pt idx="1382">
                  <c:v>136.285</c:v>
                </c:pt>
                <c:pt idx="1383">
                  <c:v>135.89500000000001</c:v>
                </c:pt>
                <c:pt idx="1384">
                  <c:v>122.08</c:v>
                </c:pt>
                <c:pt idx="1385">
                  <c:v>117.01</c:v>
                </c:pt>
                <c:pt idx="1386">
                  <c:v>117.825</c:v>
                </c:pt>
                <c:pt idx="1387">
                  <c:v>121.37</c:v>
                </c:pt>
                <c:pt idx="1388">
                  <c:v>120.505</c:v>
                </c:pt>
                <c:pt idx="1389">
                  <c:v>118.965</c:v>
                </c:pt>
                <c:pt idx="1390">
                  <c:v>118.2</c:v>
                </c:pt>
                <c:pt idx="1391">
                  <c:v>121.13500000000001</c:v>
                </c:pt>
                <c:pt idx="1392">
                  <c:v>121.16500000000001</c:v>
                </c:pt>
                <c:pt idx="1393">
                  <c:v>123.995</c:v>
                </c:pt>
                <c:pt idx="1394">
                  <c:v>123.765</c:v>
                </c:pt>
                <c:pt idx="1395">
                  <c:v>120.79</c:v>
                </c:pt>
                <c:pt idx="1396">
                  <c:v>121.55</c:v>
                </c:pt>
                <c:pt idx="1397">
                  <c:v>119.38500000000001</c:v>
                </c:pt>
                <c:pt idx="1398">
                  <c:v>119.39</c:v>
                </c:pt>
                <c:pt idx="1399">
                  <c:v>116.52</c:v>
                </c:pt>
                <c:pt idx="1400">
                  <c:v>115.545</c:v>
                </c:pt>
                <c:pt idx="1401">
                  <c:v>115.17</c:v>
                </c:pt>
                <c:pt idx="1402">
                  <c:v>116.985</c:v>
                </c:pt>
                <c:pt idx="1403">
                  <c:v>113.965</c:v>
                </c:pt>
                <c:pt idx="1404">
                  <c:v>113.11</c:v>
                </c:pt>
                <c:pt idx="1405">
                  <c:v>111.54</c:v>
                </c:pt>
                <c:pt idx="1406">
                  <c:v>107.87</c:v>
                </c:pt>
                <c:pt idx="1407">
                  <c:v>107.42</c:v>
                </c:pt>
                <c:pt idx="1408">
                  <c:v>109.51</c:v>
                </c:pt>
                <c:pt idx="1409">
                  <c:v>105.07</c:v>
                </c:pt>
                <c:pt idx="1410">
                  <c:v>107.05</c:v>
                </c:pt>
                <c:pt idx="1411">
                  <c:v>108.5</c:v>
                </c:pt>
                <c:pt idx="1412">
                  <c:v>110.5</c:v>
                </c:pt>
                <c:pt idx="1413">
                  <c:v>108</c:v>
                </c:pt>
                <c:pt idx="1414">
                  <c:v>107.01</c:v>
                </c:pt>
                <c:pt idx="1415">
                  <c:v>104.985</c:v>
                </c:pt>
                <c:pt idx="1416">
                  <c:v>107.07</c:v>
                </c:pt>
                <c:pt idx="1417">
                  <c:v>106.84</c:v>
                </c:pt>
                <c:pt idx="1418">
                  <c:v>110.14</c:v>
                </c:pt>
                <c:pt idx="1419">
                  <c:v>106.985</c:v>
                </c:pt>
                <c:pt idx="1420">
                  <c:v>106.535</c:v>
                </c:pt>
                <c:pt idx="1421">
                  <c:v>104.8</c:v>
                </c:pt>
                <c:pt idx="1422">
                  <c:v>101.095</c:v>
                </c:pt>
                <c:pt idx="1423">
                  <c:v>103</c:v>
                </c:pt>
                <c:pt idx="1424">
                  <c:v>104.78</c:v>
                </c:pt>
                <c:pt idx="1425">
                  <c:v>104.3</c:v>
                </c:pt>
                <c:pt idx="1426">
                  <c:v>101.23</c:v>
                </c:pt>
                <c:pt idx="1427">
                  <c:v>101</c:v>
                </c:pt>
                <c:pt idx="1428">
                  <c:v>102.7</c:v>
                </c:pt>
                <c:pt idx="1429">
                  <c:v>103.51</c:v>
                </c:pt>
                <c:pt idx="1430">
                  <c:v>103.05500000000001</c:v>
                </c:pt>
                <c:pt idx="1431">
                  <c:v>107.51</c:v>
                </c:pt>
                <c:pt idx="1432">
                  <c:v>110.235</c:v>
                </c:pt>
                <c:pt idx="1433">
                  <c:v>107.35</c:v>
                </c:pt>
                <c:pt idx="1434">
                  <c:v>107.13</c:v>
                </c:pt>
                <c:pt idx="1435">
                  <c:v>115.11</c:v>
                </c:pt>
                <c:pt idx="1436">
                  <c:v>114.31</c:v>
                </c:pt>
                <c:pt idx="1437">
                  <c:v>111.21</c:v>
                </c:pt>
                <c:pt idx="1438">
                  <c:v>112.5</c:v>
                </c:pt>
                <c:pt idx="1439">
                  <c:v>114.87</c:v>
                </c:pt>
                <c:pt idx="1440">
                  <c:v>111.4</c:v>
                </c:pt>
                <c:pt idx="1441">
                  <c:v>110.68</c:v>
                </c:pt>
                <c:pt idx="1442">
                  <c:v>107.515</c:v>
                </c:pt>
                <c:pt idx="1443">
                  <c:v>112.4</c:v>
                </c:pt>
                <c:pt idx="1444">
                  <c:v>109</c:v>
                </c:pt>
                <c:pt idx="1445">
                  <c:v>108.33</c:v>
                </c:pt>
                <c:pt idx="1446">
                  <c:v>106.44</c:v>
                </c:pt>
                <c:pt idx="1447">
                  <c:v>103.99</c:v>
                </c:pt>
                <c:pt idx="1448">
                  <c:v>102.59</c:v>
                </c:pt>
                <c:pt idx="1449">
                  <c:v>101</c:v>
                </c:pt>
                <c:pt idx="1450">
                  <c:v>97.51</c:v>
                </c:pt>
                <c:pt idx="1451">
                  <c:v>96.15</c:v>
                </c:pt>
                <c:pt idx="1452">
                  <c:v>96</c:v>
                </c:pt>
                <c:pt idx="1453">
                  <c:v>96.98</c:v>
                </c:pt>
                <c:pt idx="1454">
                  <c:v>97.36</c:v>
                </c:pt>
                <c:pt idx="1455">
                  <c:v>97.495000000000005</c:v>
                </c:pt>
                <c:pt idx="1456">
                  <c:v>97.665000000000006</c:v>
                </c:pt>
                <c:pt idx="1457">
                  <c:v>97.61</c:v>
                </c:pt>
                <c:pt idx="1458">
                  <c:v>95.474999999999994</c:v>
                </c:pt>
                <c:pt idx="1459">
                  <c:v>95.254999999999995</c:v>
                </c:pt>
                <c:pt idx="1460">
                  <c:v>96.24</c:v>
                </c:pt>
                <c:pt idx="1461">
                  <c:v>96.03</c:v>
                </c:pt>
                <c:pt idx="1462">
                  <c:v>96.24</c:v>
                </c:pt>
                <c:pt idx="1463">
                  <c:v>96.24</c:v>
                </c:pt>
                <c:pt idx="1464">
                  <c:v>96.555000000000007</c:v>
                </c:pt>
                <c:pt idx="1465">
                  <c:v>98.18</c:v>
                </c:pt>
                <c:pt idx="1466">
                  <c:v>98.2</c:v>
                </c:pt>
                <c:pt idx="1467">
                  <c:v>95.11</c:v>
                </c:pt>
                <c:pt idx="1468">
                  <c:v>96.204999999999998</c:v>
                </c:pt>
                <c:pt idx="1469">
                  <c:v>94.51</c:v>
                </c:pt>
                <c:pt idx="1470">
                  <c:v>92.97</c:v>
                </c:pt>
                <c:pt idx="1471">
                  <c:v>89.59</c:v>
                </c:pt>
                <c:pt idx="1472">
                  <c:v>87</c:v>
                </c:pt>
                <c:pt idx="1473">
                  <c:v>88.394999999999996</c:v>
                </c:pt>
                <c:pt idx="1474">
                  <c:v>87.795000000000002</c:v>
                </c:pt>
                <c:pt idx="1475">
                  <c:v>87.18</c:v>
                </c:pt>
                <c:pt idx="1476">
                  <c:v>86.954999999999998</c:v>
                </c:pt>
                <c:pt idx="1477">
                  <c:v>86.22</c:v>
                </c:pt>
                <c:pt idx="1478">
                  <c:v>86.75</c:v>
                </c:pt>
                <c:pt idx="1479">
                  <c:v>93.364999999999995</c:v>
                </c:pt>
                <c:pt idx="1480">
                  <c:v>92.71</c:v>
                </c:pt>
                <c:pt idx="1481">
                  <c:v>92.72</c:v>
                </c:pt>
                <c:pt idx="1482">
                  <c:v>94.23</c:v>
                </c:pt>
                <c:pt idx="1483">
                  <c:v>93.555000000000007</c:v>
                </c:pt>
                <c:pt idx="1484">
                  <c:v>91.935000000000002</c:v>
                </c:pt>
                <c:pt idx="1485">
                  <c:v>91.75</c:v>
                </c:pt>
                <c:pt idx="1486">
                  <c:v>90.015000000000001</c:v>
                </c:pt>
                <c:pt idx="1487">
                  <c:v>89.24</c:v>
                </c:pt>
                <c:pt idx="1488">
                  <c:v>88.7</c:v>
                </c:pt>
                <c:pt idx="1489">
                  <c:v>87.694999999999993</c:v>
                </c:pt>
                <c:pt idx="1490">
                  <c:v>87.73</c:v>
                </c:pt>
                <c:pt idx="1491">
                  <c:v>87.68</c:v>
                </c:pt>
                <c:pt idx="1492">
                  <c:v>89.8</c:v>
                </c:pt>
                <c:pt idx="1493">
                  <c:v>98.72</c:v>
                </c:pt>
                <c:pt idx="1494">
                  <c:v>101.58499999999999</c:v>
                </c:pt>
                <c:pt idx="1495">
                  <c:v>95.855000000000004</c:v>
                </c:pt>
                <c:pt idx="1496">
                  <c:v>94.194999999999993</c:v>
                </c:pt>
                <c:pt idx="1497">
                  <c:v>98.11</c:v>
                </c:pt>
                <c:pt idx="1498">
                  <c:v>96.46</c:v>
                </c:pt>
                <c:pt idx="1499">
                  <c:v>94.4</c:v>
                </c:pt>
                <c:pt idx="1500">
                  <c:v>92.99</c:v>
                </c:pt>
                <c:pt idx="1501">
                  <c:v>95.265000000000001</c:v>
                </c:pt>
                <c:pt idx="1502">
                  <c:v>93.69</c:v>
                </c:pt>
                <c:pt idx="1503">
                  <c:v>90.99</c:v>
                </c:pt>
                <c:pt idx="1504">
                  <c:v>88.74</c:v>
                </c:pt>
                <c:pt idx="1505">
                  <c:v>90.06</c:v>
                </c:pt>
                <c:pt idx="1506">
                  <c:v>92.215000000000003</c:v>
                </c:pt>
                <c:pt idx="1507">
                  <c:v>93.4</c:v>
                </c:pt>
                <c:pt idx="1508">
                  <c:v>92.245000000000005</c:v>
                </c:pt>
                <c:pt idx="1509">
                  <c:v>92.405000000000001</c:v>
                </c:pt>
                <c:pt idx="1510">
                  <c:v>94.055000000000007</c:v>
                </c:pt>
                <c:pt idx="1511">
                  <c:v>95.42</c:v>
                </c:pt>
                <c:pt idx="1512">
                  <c:v>97.504999999999995</c:v>
                </c:pt>
                <c:pt idx="1513">
                  <c:v>98.194999999999993</c:v>
                </c:pt>
                <c:pt idx="1514">
                  <c:v>95.66</c:v>
                </c:pt>
                <c:pt idx="1515">
                  <c:v>93.63</c:v>
                </c:pt>
                <c:pt idx="1516">
                  <c:v>97.694999999999993</c:v>
                </c:pt>
                <c:pt idx="1517">
                  <c:v>99.45</c:v>
                </c:pt>
                <c:pt idx="1518">
                  <c:v>98.165000000000006</c:v>
                </c:pt>
                <c:pt idx="1519">
                  <c:v>101.345</c:v>
                </c:pt>
                <c:pt idx="1520">
                  <c:v>101.125</c:v>
                </c:pt>
                <c:pt idx="1521">
                  <c:v>99.51</c:v>
                </c:pt>
                <c:pt idx="1522">
                  <c:v>103.07</c:v>
                </c:pt>
                <c:pt idx="1523">
                  <c:v>101.88500000000001</c:v>
                </c:pt>
                <c:pt idx="1524">
                  <c:v>100.285</c:v>
                </c:pt>
                <c:pt idx="1525">
                  <c:v>99.555000000000007</c:v>
                </c:pt>
                <c:pt idx="1526">
                  <c:v>97.56</c:v>
                </c:pt>
                <c:pt idx="1527">
                  <c:v>97.51</c:v>
                </c:pt>
                <c:pt idx="1528">
                  <c:v>97.034999999999997</c:v>
                </c:pt>
                <c:pt idx="1529">
                  <c:v>94.525000000000006</c:v>
                </c:pt>
                <c:pt idx="1530">
                  <c:v>94.215000000000003</c:v>
                </c:pt>
                <c:pt idx="1531">
                  <c:v>91.51</c:v>
                </c:pt>
                <c:pt idx="1532">
                  <c:v>94.765000000000001</c:v>
                </c:pt>
                <c:pt idx="1533">
                  <c:v>94.375</c:v>
                </c:pt>
                <c:pt idx="1534">
                  <c:v>95.21</c:v>
                </c:pt>
                <c:pt idx="1535">
                  <c:v>96.36</c:v>
                </c:pt>
                <c:pt idx="1536">
                  <c:v>94.204999999999998</c:v>
                </c:pt>
                <c:pt idx="1537">
                  <c:v>93.224999999999994</c:v>
                </c:pt>
                <c:pt idx="1538">
                  <c:v>92.03</c:v>
                </c:pt>
                <c:pt idx="1539">
                  <c:v>92.17</c:v>
                </c:pt>
                <c:pt idx="1540">
                  <c:v>92.125</c:v>
                </c:pt>
                <c:pt idx="1541">
                  <c:v>92.74</c:v>
                </c:pt>
                <c:pt idx="1542">
                  <c:v>91.784999999999997</c:v>
                </c:pt>
                <c:pt idx="1543">
                  <c:v>91.894999999999996</c:v>
                </c:pt>
                <c:pt idx="1544">
                  <c:v>90.704999999999998</c:v>
                </c:pt>
                <c:pt idx="1545">
                  <c:v>90.09</c:v>
                </c:pt>
                <c:pt idx="1546">
                  <c:v>90</c:v>
                </c:pt>
                <c:pt idx="1547">
                  <c:v>92.045000000000002</c:v>
                </c:pt>
                <c:pt idx="1548">
                  <c:v>89.23</c:v>
                </c:pt>
                <c:pt idx="1549">
                  <c:v>89.5</c:v>
                </c:pt>
                <c:pt idx="1550">
                  <c:v>90.105000000000004</c:v>
                </c:pt>
                <c:pt idx="1551">
                  <c:v>89.504999999999995</c:v>
                </c:pt>
                <c:pt idx="1552">
                  <c:v>88.704999999999998</c:v>
                </c:pt>
                <c:pt idx="1553">
                  <c:v>90.444999999999993</c:v>
                </c:pt>
                <c:pt idx="1554">
                  <c:v>92</c:v>
                </c:pt>
                <c:pt idx="1555">
                  <c:v>88.215000000000003</c:v>
                </c:pt>
                <c:pt idx="1556">
                  <c:v>92.685000000000002</c:v>
                </c:pt>
                <c:pt idx="1557">
                  <c:v>91.72</c:v>
                </c:pt>
                <c:pt idx="1558">
                  <c:v>89.73</c:v>
                </c:pt>
                <c:pt idx="1559">
                  <c:v>89.5</c:v>
                </c:pt>
                <c:pt idx="1560">
                  <c:v>91.61</c:v>
                </c:pt>
                <c:pt idx="1561">
                  <c:v>92.39</c:v>
                </c:pt>
                <c:pt idx="1562">
                  <c:v>89.48</c:v>
                </c:pt>
                <c:pt idx="1563">
                  <c:v>90.504999999999995</c:v>
                </c:pt>
                <c:pt idx="1564">
                  <c:v>90.06</c:v>
                </c:pt>
                <c:pt idx="1565">
                  <c:v>91.224999999999994</c:v>
                </c:pt>
                <c:pt idx="1566">
                  <c:v>88.594999999999999</c:v>
                </c:pt>
                <c:pt idx="1567">
                  <c:v>89.08</c:v>
                </c:pt>
                <c:pt idx="1568">
                  <c:v>89.015000000000001</c:v>
                </c:pt>
                <c:pt idx="1569">
                  <c:v>89.42</c:v>
                </c:pt>
                <c:pt idx="1570">
                  <c:v>88.974999999999994</c:v>
                </c:pt>
                <c:pt idx="1571">
                  <c:v>88.5</c:v>
                </c:pt>
                <c:pt idx="1572">
                  <c:v>87.86</c:v>
                </c:pt>
                <c:pt idx="1573">
                  <c:v>88.924999999999997</c:v>
                </c:pt>
                <c:pt idx="1574">
                  <c:v>88.73</c:v>
                </c:pt>
                <c:pt idx="1575">
                  <c:v>91.64</c:v>
                </c:pt>
                <c:pt idx="1576">
                  <c:v>90.53</c:v>
                </c:pt>
                <c:pt idx="1577">
                  <c:v>91.43</c:v>
                </c:pt>
                <c:pt idx="1578">
                  <c:v>87.004999999999995</c:v>
                </c:pt>
                <c:pt idx="1579">
                  <c:v>86</c:v>
                </c:pt>
                <c:pt idx="1580">
                  <c:v>86.95</c:v>
                </c:pt>
                <c:pt idx="1581">
                  <c:v>88.325000000000003</c:v>
                </c:pt>
                <c:pt idx="1582">
                  <c:v>87.555000000000007</c:v>
                </c:pt>
                <c:pt idx="1583">
                  <c:v>87.894999999999996</c:v>
                </c:pt>
                <c:pt idx="1584">
                  <c:v>88.9</c:v>
                </c:pt>
                <c:pt idx="1585">
                  <c:v>86.87</c:v>
                </c:pt>
                <c:pt idx="1586">
                  <c:v>86.334999999999994</c:v>
                </c:pt>
                <c:pt idx="1587">
                  <c:v>87.84</c:v>
                </c:pt>
                <c:pt idx="1588">
                  <c:v>86.26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2DD-49FC-AA26-752021F2A49E}"/>
            </c:ext>
          </c:extLst>
        </c:ser>
        <c:ser>
          <c:idx val="1"/>
          <c:order val="1"/>
          <c:tx>
            <c:strRef>
              <c:f>'איור 30ב נתונים'!$C$2</c:f>
              <c:strCache>
                <c:ptCount val="1"/>
                <c:pt idx="0">
                  <c:v>איטליה</c:v>
                </c:pt>
              </c:strCache>
            </c:strRef>
          </c:tx>
          <c:spPr>
            <a:ln w="19050" cap="rnd">
              <a:solidFill>
                <a:srgbClr val="7030A0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'איור 30ב נתונים'!$A$3:$A$1591</c:f>
              <c:numCache>
                <c:formatCode>m/d/yyyy</c:formatCode>
                <c:ptCount val="1589"/>
                <c:pt idx="0">
                  <c:v>43851</c:v>
                </c:pt>
                <c:pt idx="1">
                  <c:v>43852</c:v>
                </c:pt>
                <c:pt idx="2">
                  <c:v>43853</c:v>
                </c:pt>
                <c:pt idx="3">
                  <c:v>43854</c:v>
                </c:pt>
                <c:pt idx="4">
                  <c:v>43857</c:v>
                </c:pt>
                <c:pt idx="5">
                  <c:v>43858</c:v>
                </c:pt>
                <c:pt idx="6">
                  <c:v>43859</c:v>
                </c:pt>
                <c:pt idx="7">
                  <c:v>43860</c:v>
                </c:pt>
                <c:pt idx="8">
                  <c:v>43861</c:v>
                </c:pt>
                <c:pt idx="9">
                  <c:v>43864</c:v>
                </c:pt>
                <c:pt idx="10">
                  <c:v>43865</c:v>
                </c:pt>
                <c:pt idx="11">
                  <c:v>43866</c:v>
                </c:pt>
                <c:pt idx="12">
                  <c:v>43867</c:v>
                </c:pt>
                <c:pt idx="13">
                  <c:v>43868</c:v>
                </c:pt>
                <c:pt idx="14">
                  <c:v>43871</c:v>
                </c:pt>
                <c:pt idx="15">
                  <c:v>43872</c:v>
                </c:pt>
                <c:pt idx="16">
                  <c:v>43873</c:v>
                </c:pt>
                <c:pt idx="17">
                  <c:v>43874</c:v>
                </c:pt>
                <c:pt idx="18">
                  <c:v>43875</c:v>
                </c:pt>
                <c:pt idx="19">
                  <c:v>43878</c:v>
                </c:pt>
                <c:pt idx="20">
                  <c:v>43879</c:v>
                </c:pt>
                <c:pt idx="21">
                  <c:v>43880</c:v>
                </c:pt>
                <c:pt idx="22">
                  <c:v>43881</c:v>
                </c:pt>
                <c:pt idx="23">
                  <c:v>43882</c:v>
                </c:pt>
                <c:pt idx="24">
                  <c:v>43885</c:v>
                </c:pt>
                <c:pt idx="25">
                  <c:v>43886</c:v>
                </c:pt>
                <c:pt idx="26">
                  <c:v>43887</c:v>
                </c:pt>
                <c:pt idx="27">
                  <c:v>43888</c:v>
                </c:pt>
                <c:pt idx="28">
                  <c:v>43889</c:v>
                </c:pt>
                <c:pt idx="29">
                  <c:v>43892</c:v>
                </c:pt>
                <c:pt idx="30">
                  <c:v>43893</c:v>
                </c:pt>
                <c:pt idx="31">
                  <c:v>43894</c:v>
                </c:pt>
                <c:pt idx="32">
                  <c:v>43895</c:v>
                </c:pt>
                <c:pt idx="33">
                  <c:v>43896</c:v>
                </c:pt>
                <c:pt idx="34">
                  <c:v>43899</c:v>
                </c:pt>
                <c:pt idx="35">
                  <c:v>43900</c:v>
                </c:pt>
                <c:pt idx="36">
                  <c:v>43901</c:v>
                </c:pt>
                <c:pt idx="37">
                  <c:v>43902</c:v>
                </c:pt>
                <c:pt idx="38">
                  <c:v>43903</c:v>
                </c:pt>
                <c:pt idx="39">
                  <c:v>43906</c:v>
                </c:pt>
                <c:pt idx="40">
                  <c:v>43907</c:v>
                </c:pt>
                <c:pt idx="41">
                  <c:v>43908</c:v>
                </c:pt>
                <c:pt idx="42">
                  <c:v>43909</c:v>
                </c:pt>
                <c:pt idx="43">
                  <c:v>43910</c:v>
                </c:pt>
                <c:pt idx="44">
                  <c:v>43913</c:v>
                </c:pt>
                <c:pt idx="45">
                  <c:v>43914</c:v>
                </c:pt>
                <c:pt idx="46">
                  <c:v>43915</c:v>
                </c:pt>
                <c:pt idx="47">
                  <c:v>43916</c:v>
                </c:pt>
                <c:pt idx="48">
                  <c:v>43917</c:v>
                </c:pt>
                <c:pt idx="49">
                  <c:v>43920</c:v>
                </c:pt>
                <c:pt idx="50">
                  <c:v>43921</c:v>
                </c:pt>
                <c:pt idx="51">
                  <c:v>43922</c:v>
                </c:pt>
                <c:pt idx="52">
                  <c:v>43923</c:v>
                </c:pt>
                <c:pt idx="53">
                  <c:v>43924</c:v>
                </c:pt>
                <c:pt idx="54">
                  <c:v>43927</c:v>
                </c:pt>
                <c:pt idx="55">
                  <c:v>43928</c:v>
                </c:pt>
                <c:pt idx="56">
                  <c:v>43929</c:v>
                </c:pt>
                <c:pt idx="57">
                  <c:v>43930</c:v>
                </c:pt>
                <c:pt idx="58">
                  <c:v>43931</c:v>
                </c:pt>
                <c:pt idx="59">
                  <c:v>43934</c:v>
                </c:pt>
                <c:pt idx="60">
                  <c:v>43935</c:v>
                </c:pt>
                <c:pt idx="61">
                  <c:v>43936</c:v>
                </c:pt>
                <c:pt idx="62">
                  <c:v>43937</c:v>
                </c:pt>
                <c:pt idx="63">
                  <c:v>43938</c:v>
                </c:pt>
                <c:pt idx="64">
                  <c:v>43941</c:v>
                </c:pt>
                <c:pt idx="65">
                  <c:v>43942</c:v>
                </c:pt>
                <c:pt idx="66">
                  <c:v>43943</c:v>
                </c:pt>
                <c:pt idx="67">
                  <c:v>43944</c:v>
                </c:pt>
                <c:pt idx="68">
                  <c:v>43945</c:v>
                </c:pt>
                <c:pt idx="69">
                  <c:v>43948</c:v>
                </c:pt>
                <c:pt idx="70">
                  <c:v>43949</c:v>
                </c:pt>
                <c:pt idx="71">
                  <c:v>43950</c:v>
                </c:pt>
                <c:pt idx="72">
                  <c:v>43951</c:v>
                </c:pt>
                <c:pt idx="73">
                  <c:v>43952</c:v>
                </c:pt>
                <c:pt idx="74">
                  <c:v>43955</c:v>
                </c:pt>
                <c:pt idx="75">
                  <c:v>43956</c:v>
                </c:pt>
                <c:pt idx="76">
                  <c:v>43957</c:v>
                </c:pt>
                <c:pt idx="77">
                  <c:v>43958</c:v>
                </c:pt>
                <c:pt idx="78">
                  <c:v>43959</c:v>
                </c:pt>
                <c:pt idx="79">
                  <c:v>43962</c:v>
                </c:pt>
                <c:pt idx="80">
                  <c:v>43963</c:v>
                </c:pt>
                <c:pt idx="81">
                  <c:v>43964</c:v>
                </c:pt>
                <c:pt idx="82">
                  <c:v>43965</c:v>
                </c:pt>
                <c:pt idx="83">
                  <c:v>43966</c:v>
                </c:pt>
                <c:pt idx="84">
                  <c:v>43969</c:v>
                </c:pt>
                <c:pt idx="85">
                  <c:v>43970</c:v>
                </c:pt>
                <c:pt idx="86">
                  <c:v>43971</c:v>
                </c:pt>
                <c:pt idx="87">
                  <c:v>43972</c:v>
                </c:pt>
                <c:pt idx="88">
                  <c:v>43973</c:v>
                </c:pt>
                <c:pt idx="89">
                  <c:v>43976</c:v>
                </c:pt>
                <c:pt idx="90">
                  <c:v>43977</c:v>
                </c:pt>
                <c:pt idx="91">
                  <c:v>43978</c:v>
                </c:pt>
                <c:pt idx="92">
                  <c:v>43979</c:v>
                </c:pt>
                <c:pt idx="93">
                  <c:v>43980</c:v>
                </c:pt>
                <c:pt idx="94">
                  <c:v>43983</c:v>
                </c:pt>
                <c:pt idx="95">
                  <c:v>43984</c:v>
                </c:pt>
                <c:pt idx="96">
                  <c:v>43985</c:v>
                </c:pt>
                <c:pt idx="97">
                  <c:v>43986</c:v>
                </c:pt>
                <c:pt idx="98">
                  <c:v>43987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7</c:v>
                </c:pt>
                <c:pt idx="105">
                  <c:v>43998</c:v>
                </c:pt>
                <c:pt idx="106">
                  <c:v>43999</c:v>
                </c:pt>
                <c:pt idx="107">
                  <c:v>44000</c:v>
                </c:pt>
                <c:pt idx="108">
                  <c:v>44001</c:v>
                </c:pt>
                <c:pt idx="109">
                  <c:v>44004</c:v>
                </c:pt>
                <c:pt idx="110">
                  <c:v>44005</c:v>
                </c:pt>
                <c:pt idx="111">
                  <c:v>44006</c:v>
                </c:pt>
                <c:pt idx="112">
                  <c:v>44007</c:v>
                </c:pt>
                <c:pt idx="113">
                  <c:v>44008</c:v>
                </c:pt>
                <c:pt idx="114">
                  <c:v>44011</c:v>
                </c:pt>
                <c:pt idx="115">
                  <c:v>44012</c:v>
                </c:pt>
                <c:pt idx="116">
                  <c:v>44013</c:v>
                </c:pt>
                <c:pt idx="117">
                  <c:v>44014</c:v>
                </c:pt>
                <c:pt idx="118">
                  <c:v>44015</c:v>
                </c:pt>
                <c:pt idx="119">
                  <c:v>44018</c:v>
                </c:pt>
                <c:pt idx="120">
                  <c:v>44019</c:v>
                </c:pt>
                <c:pt idx="121">
                  <c:v>44020</c:v>
                </c:pt>
                <c:pt idx="122">
                  <c:v>44021</c:v>
                </c:pt>
                <c:pt idx="123">
                  <c:v>44022</c:v>
                </c:pt>
                <c:pt idx="124">
                  <c:v>44025</c:v>
                </c:pt>
                <c:pt idx="125">
                  <c:v>44026</c:v>
                </c:pt>
                <c:pt idx="126">
                  <c:v>44027</c:v>
                </c:pt>
                <c:pt idx="127">
                  <c:v>44028</c:v>
                </c:pt>
                <c:pt idx="128">
                  <c:v>44029</c:v>
                </c:pt>
                <c:pt idx="129">
                  <c:v>44032</c:v>
                </c:pt>
                <c:pt idx="130">
                  <c:v>44033</c:v>
                </c:pt>
                <c:pt idx="131">
                  <c:v>44034</c:v>
                </c:pt>
                <c:pt idx="132">
                  <c:v>44035</c:v>
                </c:pt>
                <c:pt idx="133">
                  <c:v>44036</c:v>
                </c:pt>
                <c:pt idx="134">
                  <c:v>44039</c:v>
                </c:pt>
                <c:pt idx="135">
                  <c:v>44040</c:v>
                </c:pt>
                <c:pt idx="136">
                  <c:v>44041</c:v>
                </c:pt>
                <c:pt idx="137">
                  <c:v>44042</c:v>
                </c:pt>
                <c:pt idx="138">
                  <c:v>44043</c:v>
                </c:pt>
                <c:pt idx="139">
                  <c:v>44046</c:v>
                </c:pt>
                <c:pt idx="140">
                  <c:v>44047</c:v>
                </c:pt>
                <c:pt idx="141">
                  <c:v>44048</c:v>
                </c:pt>
                <c:pt idx="142">
                  <c:v>44049</c:v>
                </c:pt>
                <c:pt idx="143">
                  <c:v>44050</c:v>
                </c:pt>
                <c:pt idx="144">
                  <c:v>44053</c:v>
                </c:pt>
                <c:pt idx="145">
                  <c:v>44054</c:v>
                </c:pt>
                <c:pt idx="146">
                  <c:v>44055</c:v>
                </c:pt>
                <c:pt idx="147">
                  <c:v>44056</c:v>
                </c:pt>
                <c:pt idx="148">
                  <c:v>44057</c:v>
                </c:pt>
                <c:pt idx="149">
                  <c:v>44060</c:v>
                </c:pt>
                <c:pt idx="150">
                  <c:v>44061</c:v>
                </c:pt>
                <c:pt idx="151">
                  <c:v>44062</c:v>
                </c:pt>
                <c:pt idx="152">
                  <c:v>44063</c:v>
                </c:pt>
                <c:pt idx="153">
                  <c:v>44064</c:v>
                </c:pt>
                <c:pt idx="154">
                  <c:v>44067</c:v>
                </c:pt>
                <c:pt idx="155">
                  <c:v>44068</c:v>
                </c:pt>
                <c:pt idx="156">
                  <c:v>44069</c:v>
                </c:pt>
                <c:pt idx="157">
                  <c:v>44070</c:v>
                </c:pt>
                <c:pt idx="158">
                  <c:v>44071</c:v>
                </c:pt>
                <c:pt idx="159">
                  <c:v>44074</c:v>
                </c:pt>
                <c:pt idx="160">
                  <c:v>44075</c:v>
                </c:pt>
                <c:pt idx="161">
                  <c:v>44076</c:v>
                </c:pt>
                <c:pt idx="162">
                  <c:v>44077</c:v>
                </c:pt>
                <c:pt idx="163">
                  <c:v>44078</c:v>
                </c:pt>
                <c:pt idx="164">
                  <c:v>44081</c:v>
                </c:pt>
                <c:pt idx="165">
                  <c:v>44082</c:v>
                </c:pt>
                <c:pt idx="166">
                  <c:v>44083</c:v>
                </c:pt>
                <c:pt idx="167">
                  <c:v>44084</c:v>
                </c:pt>
                <c:pt idx="168">
                  <c:v>44085</c:v>
                </c:pt>
                <c:pt idx="169">
                  <c:v>44088</c:v>
                </c:pt>
                <c:pt idx="170">
                  <c:v>44089</c:v>
                </c:pt>
                <c:pt idx="171">
                  <c:v>44090</c:v>
                </c:pt>
                <c:pt idx="172">
                  <c:v>44091</c:v>
                </c:pt>
                <c:pt idx="173">
                  <c:v>44092</c:v>
                </c:pt>
                <c:pt idx="174">
                  <c:v>44095</c:v>
                </c:pt>
                <c:pt idx="175">
                  <c:v>44096</c:v>
                </c:pt>
                <c:pt idx="176">
                  <c:v>44097</c:v>
                </c:pt>
                <c:pt idx="177">
                  <c:v>44098</c:v>
                </c:pt>
                <c:pt idx="178">
                  <c:v>44099</c:v>
                </c:pt>
                <c:pt idx="179">
                  <c:v>44102</c:v>
                </c:pt>
                <c:pt idx="180">
                  <c:v>44103</c:v>
                </c:pt>
                <c:pt idx="181">
                  <c:v>44104</c:v>
                </c:pt>
                <c:pt idx="182">
                  <c:v>44105</c:v>
                </c:pt>
                <c:pt idx="183">
                  <c:v>44106</c:v>
                </c:pt>
                <c:pt idx="184">
                  <c:v>44109</c:v>
                </c:pt>
                <c:pt idx="185">
                  <c:v>44110</c:v>
                </c:pt>
                <c:pt idx="186">
                  <c:v>44111</c:v>
                </c:pt>
                <c:pt idx="187">
                  <c:v>44112</c:v>
                </c:pt>
                <c:pt idx="188">
                  <c:v>44113</c:v>
                </c:pt>
                <c:pt idx="189">
                  <c:v>44116</c:v>
                </c:pt>
                <c:pt idx="190">
                  <c:v>44117</c:v>
                </c:pt>
                <c:pt idx="191">
                  <c:v>44118</c:v>
                </c:pt>
                <c:pt idx="192">
                  <c:v>44119</c:v>
                </c:pt>
                <c:pt idx="193">
                  <c:v>44120</c:v>
                </c:pt>
                <c:pt idx="194">
                  <c:v>44123</c:v>
                </c:pt>
                <c:pt idx="195">
                  <c:v>44124</c:v>
                </c:pt>
                <c:pt idx="196">
                  <c:v>44125</c:v>
                </c:pt>
                <c:pt idx="197">
                  <c:v>44126</c:v>
                </c:pt>
                <c:pt idx="198">
                  <c:v>44127</c:v>
                </c:pt>
                <c:pt idx="199">
                  <c:v>44130</c:v>
                </c:pt>
                <c:pt idx="200">
                  <c:v>44131</c:v>
                </c:pt>
                <c:pt idx="201">
                  <c:v>44132</c:v>
                </c:pt>
                <c:pt idx="202">
                  <c:v>44133</c:v>
                </c:pt>
                <c:pt idx="203">
                  <c:v>44134</c:v>
                </c:pt>
                <c:pt idx="204">
                  <c:v>44137</c:v>
                </c:pt>
                <c:pt idx="205">
                  <c:v>44138</c:v>
                </c:pt>
                <c:pt idx="206">
                  <c:v>44139</c:v>
                </c:pt>
                <c:pt idx="207">
                  <c:v>44140</c:v>
                </c:pt>
                <c:pt idx="208">
                  <c:v>44141</c:v>
                </c:pt>
                <c:pt idx="209">
                  <c:v>44144</c:v>
                </c:pt>
                <c:pt idx="210">
                  <c:v>44145</c:v>
                </c:pt>
                <c:pt idx="211">
                  <c:v>44146</c:v>
                </c:pt>
                <c:pt idx="212">
                  <c:v>44147</c:v>
                </c:pt>
                <c:pt idx="213">
                  <c:v>44148</c:v>
                </c:pt>
                <c:pt idx="214">
                  <c:v>44151</c:v>
                </c:pt>
                <c:pt idx="215">
                  <c:v>44152</c:v>
                </c:pt>
                <c:pt idx="216">
                  <c:v>44153</c:v>
                </c:pt>
                <c:pt idx="217">
                  <c:v>44154</c:v>
                </c:pt>
                <c:pt idx="218">
                  <c:v>44155</c:v>
                </c:pt>
                <c:pt idx="219">
                  <c:v>44158</c:v>
                </c:pt>
                <c:pt idx="220">
                  <c:v>44159</c:v>
                </c:pt>
                <c:pt idx="221">
                  <c:v>44160</c:v>
                </c:pt>
                <c:pt idx="222">
                  <c:v>44161</c:v>
                </c:pt>
                <c:pt idx="223">
                  <c:v>44162</c:v>
                </c:pt>
                <c:pt idx="224">
                  <c:v>44165</c:v>
                </c:pt>
                <c:pt idx="225">
                  <c:v>44166</c:v>
                </c:pt>
                <c:pt idx="226">
                  <c:v>44167</c:v>
                </c:pt>
                <c:pt idx="227">
                  <c:v>44168</c:v>
                </c:pt>
                <c:pt idx="228">
                  <c:v>44169</c:v>
                </c:pt>
                <c:pt idx="229">
                  <c:v>44172</c:v>
                </c:pt>
                <c:pt idx="230">
                  <c:v>44173</c:v>
                </c:pt>
                <c:pt idx="231">
                  <c:v>44174</c:v>
                </c:pt>
                <c:pt idx="232">
                  <c:v>44175</c:v>
                </c:pt>
                <c:pt idx="233">
                  <c:v>44176</c:v>
                </c:pt>
                <c:pt idx="234">
                  <c:v>44179</c:v>
                </c:pt>
                <c:pt idx="235">
                  <c:v>44180</c:v>
                </c:pt>
                <c:pt idx="236">
                  <c:v>44181</c:v>
                </c:pt>
                <c:pt idx="237">
                  <c:v>44182</c:v>
                </c:pt>
                <c:pt idx="238">
                  <c:v>44183</c:v>
                </c:pt>
                <c:pt idx="239">
                  <c:v>44186</c:v>
                </c:pt>
                <c:pt idx="240">
                  <c:v>44187</c:v>
                </c:pt>
                <c:pt idx="241">
                  <c:v>44188</c:v>
                </c:pt>
                <c:pt idx="242">
                  <c:v>44189</c:v>
                </c:pt>
                <c:pt idx="243">
                  <c:v>44190</c:v>
                </c:pt>
                <c:pt idx="244">
                  <c:v>44193</c:v>
                </c:pt>
                <c:pt idx="245">
                  <c:v>44194</c:v>
                </c:pt>
                <c:pt idx="246">
                  <c:v>44195</c:v>
                </c:pt>
                <c:pt idx="247">
                  <c:v>44196</c:v>
                </c:pt>
                <c:pt idx="248">
                  <c:v>44197</c:v>
                </c:pt>
                <c:pt idx="249">
                  <c:v>44200</c:v>
                </c:pt>
                <c:pt idx="250">
                  <c:v>44201</c:v>
                </c:pt>
                <c:pt idx="251">
                  <c:v>44202</c:v>
                </c:pt>
                <c:pt idx="252">
                  <c:v>44203</c:v>
                </c:pt>
                <c:pt idx="253">
                  <c:v>44204</c:v>
                </c:pt>
                <c:pt idx="254">
                  <c:v>44207</c:v>
                </c:pt>
                <c:pt idx="255">
                  <c:v>44208</c:v>
                </c:pt>
                <c:pt idx="256">
                  <c:v>44209</c:v>
                </c:pt>
                <c:pt idx="257">
                  <c:v>44210</c:v>
                </c:pt>
                <c:pt idx="258">
                  <c:v>44211</c:v>
                </c:pt>
                <c:pt idx="259">
                  <c:v>44214</c:v>
                </c:pt>
                <c:pt idx="260">
                  <c:v>44215</c:v>
                </c:pt>
                <c:pt idx="261">
                  <c:v>44216</c:v>
                </c:pt>
                <c:pt idx="262">
                  <c:v>44217</c:v>
                </c:pt>
                <c:pt idx="263">
                  <c:v>44218</c:v>
                </c:pt>
                <c:pt idx="264">
                  <c:v>44221</c:v>
                </c:pt>
                <c:pt idx="265">
                  <c:v>44222</c:v>
                </c:pt>
                <c:pt idx="266">
                  <c:v>44223</c:v>
                </c:pt>
                <c:pt idx="267">
                  <c:v>44224</c:v>
                </c:pt>
                <c:pt idx="268">
                  <c:v>44225</c:v>
                </c:pt>
                <c:pt idx="269">
                  <c:v>44228</c:v>
                </c:pt>
                <c:pt idx="270">
                  <c:v>44229</c:v>
                </c:pt>
                <c:pt idx="271">
                  <c:v>44230</c:v>
                </c:pt>
                <c:pt idx="272">
                  <c:v>44231</c:v>
                </c:pt>
                <c:pt idx="273">
                  <c:v>44232</c:v>
                </c:pt>
                <c:pt idx="274">
                  <c:v>44235</c:v>
                </c:pt>
                <c:pt idx="275">
                  <c:v>44236</c:v>
                </c:pt>
                <c:pt idx="276">
                  <c:v>44237</c:v>
                </c:pt>
                <c:pt idx="277">
                  <c:v>44238</c:v>
                </c:pt>
                <c:pt idx="278">
                  <c:v>44239</c:v>
                </c:pt>
                <c:pt idx="279">
                  <c:v>44242</c:v>
                </c:pt>
                <c:pt idx="280">
                  <c:v>44243</c:v>
                </c:pt>
                <c:pt idx="281">
                  <c:v>44244</c:v>
                </c:pt>
                <c:pt idx="282">
                  <c:v>44245</c:v>
                </c:pt>
                <c:pt idx="283">
                  <c:v>44246</c:v>
                </c:pt>
                <c:pt idx="284">
                  <c:v>44249</c:v>
                </c:pt>
                <c:pt idx="285">
                  <c:v>44250</c:v>
                </c:pt>
                <c:pt idx="286">
                  <c:v>44251</c:v>
                </c:pt>
                <c:pt idx="287">
                  <c:v>44252</c:v>
                </c:pt>
                <c:pt idx="288">
                  <c:v>44253</c:v>
                </c:pt>
                <c:pt idx="289">
                  <c:v>44256</c:v>
                </c:pt>
                <c:pt idx="290">
                  <c:v>44257</c:v>
                </c:pt>
                <c:pt idx="291">
                  <c:v>44258</c:v>
                </c:pt>
                <c:pt idx="292">
                  <c:v>44259</c:v>
                </c:pt>
                <c:pt idx="293">
                  <c:v>44260</c:v>
                </c:pt>
                <c:pt idx="294">
                  <c:v>44263</c:v>
                </c:pt>
                <c:pt idx="295">
                  <c:v>44264</c:v>
                </c:pt>
                <c:pt idx="296">
                  <c:v>44265</c:v>
                </c:pt>
                <c:pt idx="297">
                  <c:v>44266</c:v>
                </c:pt>
                <c:pt idx="298">
                  <c:v>44267</c:v>
                </c:pt>
                <c:pt idx="299">
                  <c:v>44270</c:v>
                </c:pt>
                <c:pt idx="300">
                  <c:v>44271</c:v>
                </c:pt>
                <c:pt idx="301">
                  <c:v>44272</c:v>
                </c:pt>
                <c:pt idx="302">
                  <c:v>44273</c:v>
                </c:pt>
                <c:pt idx="303">
                  <c:v>44274</c:v>
                </c:pt>
                <c:pt idx="304">
                  <c:v>44277</c:v>
                </c:pt>
                <c:pt idx="305">
                  <c:v>44278</c:v>
                </c:pt>
                <c:pt idx="306">
                  <c:v>44279</c:v>
                </c:pt>
                <c:pt idx="307">
                  <c:v>44280</c:v>
                </c:pt>
                <c:pt idx="308">
                  <c:v>44281</c:v>
                </c:pt>
                <c:pt idx="309">
                  <c:v>44284</c:v>
                </c:pt>
                <c:pt idx="310">
                  <c:v>44285</c:v>
                </c:pt>
                <c:pt idx="311">
                  <c:v>44286</c:v>
                </c:pt>
                <c:pt idx="312">
                  <c:v>44287</c:v>
                </c:pt>
                <c:pt idx="313">
                  <c:v>44288</c:v>
                </c:pt>
                <c:pt idx="314">
                  <c:v>44291</c:v>
                </c:pt>
                <c:pt idx="315">
                  <c:v>44292</c:v>
                </c:pt>
                <c:pt idx="316">
                  <c:v>44293</c:v>
                </c:pt>
                <c:pt idx="317">
                  <c:v>44294</c:v>
                </c:pt>
                <c:pt idx="318">
                  <c:v>44295</c:v>
                </c:pt>
                <c:pt idx="319">
                  <c:v>44298</c:v>
                </c:pt>
                <c:pt idx="320">
                  <c:v>44299</c:v>
                </c:pt>
                <c:pt idx="321">
                  <c:v>44300</c:v>
                </c:pt>
                <c:pt idx="322">
                  <c:v>44301</c:v>
                </c:pt>
                <c:pt idx="323">
                  <c:v>44302</c:v>
                </c:pt>
                <c:pt idx="324">
                  <c:v>44305</c:v>
                </c:pt>
                <c:pt idx="325">
                  <c:v>44306</c:v>
                </c:pt>
                <c:pt idx="326">
                  <c:v>44307</c:v>
                </c:pt>
                <c:pt idx="327">
                  <c:v>44308</c:v>
                </c:pt>
                <c:pt idx="328">
                  <c:v>44309</c:v>
                </c:pt>
                <c:pt idx="329">
                  <c:v>44312</c:v>
                </c:pt>
                <c:pt idx="330">
                  <c:v>44313</c:v>
                </c:pt>
                <c:pt idx="331">
                  <c:v>44314</c:v>
                </c:pt>
                <c:pt idx="332">
                  <c:v>44315</c:v>
                </c:pt>
                <c:pt idx="333">
                  <c:v>44316</c:v>
                </c:pt>
                <c:pt idx="334">
                  <c:v>44319</c:v>
                </c:pt>
                <c:pt idx="335">
                  <c:v>44320</c:v>
                </c:pt>
                <c:pt idx="336">
                  <c:v>44321</c:v>
                </c:pt>
                <c:pt idx="337">
                  <c:v>44322</c:v>
                </c:pt>
                <c:pt idx="338">
                  <c:v>44323</c:v>
                </c:pt>
                <c:pt idx="339">
                  <c:v>44326</c:v>
                </c:pt>
                <c:pt idx="340">
                  <c:v>44327</c:v>
                </c:pt>
                <c:pt idx="341">
                  <c:v>44328</c:v>
                </c:pt>
                <c:pt idx="342">
                  <c:v>44329</c:v>
                </c:pt>
                <c:pt idx="343">
                  <c:v>44330</c:v>
                </c:pt>
                <c:pt idx="344">
                  <c:v>44333</c:v>
                </c:pt>
                <c:pt idx="345">
                  <c:v>44334</c:v>
                </c:pt>
                <c:pt idx="346">
                  <c:v>44335</c:v>
                </c:pt>
                <c:pt idx="347">
                  <c:v>44336</c:v>
                </c:pt>
                <c:pt idx="348">
                  <c:v>44337</c:v>
                </c:pt>
                <c:pt idx="349">
                  <c:v>44340</c:v>
                </c:pt>
                <c:pt idx="350">
                  <c:v>44341</c:v>
                </c:pt>
                <c:pt idx="351">
                  <c:v>44342</c:v>
                </c:pt>
                <c:pt idx="352">
                  <c:v>44343</c:v>
                </c:pt>
                <c:pt idx="353">
                  <c:v>44344</c:v>
                </c:pt>
                <c:pt idx="354">
                  <c:v>44347</c:v>
                </c:pt>
                <c:pt idx="355">
                  <c:v>44348</c:v>
                </c:pt>
                <c:pt idx="356">
                  <c:v>44349</c:v>
                </c:pt>
                <c:pt idx="357">
                  <c:v>44350</c:v>
                </c:pt>
                <c:pt idx="358">
                  <c:v>44351</c:v>
                </c:pt>
                <c:pt idx="359">
                  <c:v>44354</c:v>
                </c:pt>
                <c:pt idx="360">
                  <c:v>44355</c:v>
                </c:pt>
                <c:pt idx="361">
                  <c:v>44356</c:v>
                </c:pt>
                <c:pt idx="362">
                  <c:v>44357</c:v>
                </c:pt>
                <c:pt idx="363">
                  <c:v>44358</c:v>
                </c:pt>
                <c:pt idx="364">
                  <c:v>44361</c:v>
                </c:pt>
                <c:pt idx="365">
                  <c:v>44362</c:v>
                </c:pt>
                <c:pt idx="366">
                  <c:v>44363</c:v>
                </c:pt>
                <c:pt idx="367">
                  <c:v>44364</c:v>
                </c:pt>
                <c:pt idx="368">
                  <c:v>44365</c:v>
                </c:pt>
                <c:pt idx="369">
                  <c:v>44368</c:v>
                </c:pt>
                <c:pt idx="370">
                  <c:v>44369</c:v>
                </c:pt>
                <c:pt idx="371">
                  <c:v>44370</c:v>
                </c:pt>
                <c:pt idx="372">
                  <c:v>44371</c:v>
                </c:pt>
                <c:pt idx="373">
                  <c:v>44372</c:v>
                </c:pt>
                <c:pt idx="374">
                  <c:v>44375</c:v>
                </c:pt>
                <c:pt idx="375">
                  <c:v>44376</c:v>
                </c:pt>
                <c:pt idx="376">
                  <c:v>44377</c:v>
                </c:pt>
                <c:pt idx="377">
                  <c:v>44378</c:v>
                </c:pt>
                <c:pt idx="378">
                  <c:v>44379</c:v>
                </c:pt>
                <c:pt idx="379">
                  <c:v>44382</c:v>
                </c:pt>
                <c:pt idx="380">
                  <c:v>44383</c:v>
                </c:pt>
                <c:pt idx="381">
                  <c:v>44384</c:v>
                </c:pt>
                <c:pt idx="382">
                  <c:v>44385</c:v>
                </c:pt>
                <c:pt idx="383">
                  <c:v>44386</c:v>
                </c:pt>
                <c:pt idx="384">
                  <c:v>44389</c:v>
                </c:pt>
                <c:pt idx="385">
                  <c:v>44390</c:v>
                </c:pt>
                <c:pt idx="386">
                  <c:v>44391</c:v>
                </c:pt>
                <c:pt idx="387">
                  <c:v>44392</c:v>
                </c:pt>
                <c:pt idx="388">
                  <c:v>44393</c:v>
                </c:pt>
                <c:pt idx="389">
                  <c:v>44396</c:v>
                </c:pt>
                <c:pt idx="390">
                  <c:v>44397</c:v>
                </c:pt>
                <c:pt idx="391">
                  <c:v>44398</c:v>
                </c:pt>
                <c:pt idx="392">
                  <c:v>44399</c:v>
                </c:pt>
                <c:pt idx="393">
                  <c:v>44400</c:v>
                </c:pt>
                <c:pt idx="394">
                  <c:v>44403</c:v>
                </c:pt>
                <c:pt idx="395">
                  <c:v>44404</c:v>
                </c:pt>
                <c:pt idx="396">
                  <c:v>44405</c:v>
                </c:pt>
                <c:pt idx="397">
                  <c:v>44406</c:v>
                </c:pt>
                <c:pt idx="398">
                  <c:v>44407</c:v>
                </c:pt>
                <c:pt idx="399">
                  <c:v>44410</c:v>
                </c:pt>
                <c:pt idx="400">
                  <c:v>44411</c:v>
                </c:pt>
                <c:pt idx="401">
                  <c:v>44412</c:v>
                </c:pt>
                <c:pt idx="402">
                  <c:v>44413</c:v>
                </c:pt>
                <c:pt idx="403">
                  <c:v>44414</c:v>
                </c:pt>
                <c:pt idx="404">
                  <c:v>44417</c:v>
                </c:pt>
                <c:pt idx="405">
                  <c:v>44418</c:v>
                </c:pt>
                <c:pt idx="406">
                  <c:v>44419</c:v>
                </c:pt>
                <c:pt idx="407">
                  <c:v>44420</c:v>
                </c:pt>
                <c:pt idx="408">
                  <c:v>44421</c:v>
                </c:pt>
                <c:pt idx="409">
                  <c:v>44424</c:v>
                </c:pt>
                <c:pt idx="410">
                  <c:v>44425</c:v>
                </c:pt>
                <c:pt idx="411">
                  <c:v>44426</c:v>
                </c:pt>
                <c:pt idx="412">
                  <c:v>44427</c:v>
                </c:pt>
                <c:pt idx="413">
                  <c:v>44428</c:v>
                </c:pt>
                <c:pt idx="414">
                  <c:v>44431</c:v>
                </c:pt>
                <c:pt idx="415">
                  <c:v>44432</c:v>
                </c:pt>
                <c:pt idx="416">
                  <c:v>44433</c:v>
                </c:pt>
                <c:pt idx="417">
                  <c:v>44434</c:v>
                </c:pt>
                <c:pt idx="418">
                  <c:v>44435</c:v>
                </c:pt>
                <c:pt idx="419">
                  <c:v>44438</c:v>
                </c:pt>
                <c:pt idx="420">
                  <c:v>44439</c:v>
                </c:pt>
                <c:pt idx="421">
                  <c:v>44440</c:v>
                </c:pt>
                <c:pt idx="422">
                  <c:v>44441</c:v>
                </c:pt>
                <c:pt idx="423">
                  <c:v>44442</c:v>
                </c:pt>
                <c:pt idx="424">
                  <c:v>44445</c:v>
                </c:pt>
                <c:pt idx="425">
                  <c:v>44446</c:v>
                </c:pt>
                <c:pt idx="426">
                  <c:v>44447</c:v>
                </c:pt>
                <c:pt idx="427">
                  <c:v>44448</c:v>
                </c:pt>
                <c:pt idx="428">
                  <c:v>44449</c:v>
                </c:pt>
                <c:pt idx="429">
                  <c:v>44452</c:v>
                </c:pt>
                <c:pt idx="430">
                  <c:v>44453</c:v>
                </c:pt>
                <c:pt idx="431">
                  <c:v>44454</c:v>
                </c:pt>
                <c:pt idx="432">
                  <c:v>44455</c:v>
                </c:pt>
                <c:pt idx="433">
                  <c:v>44456</c:v>
                </c:pt>
                <c:pt idx="434">
                  <c:v>44459</c:v>
                </c:pt>
                <c:pt idx="435">
                  <c:v>44460</c:v>
                </c:pt>
                <c:pt idx="436">
                  <c:v>44461</c:v>
                </c:pt>
                <c:pt idx="437">
                  <c:v>44462</c:v>
                </c:pt>
                <c:pt idx="438">
                  <c:v>44463</c:v>
                </c:pt>
                <c:pt idx="439">
                  <c:v>44466</c:v>
                </c:pt>
                <c:pt idx="440">
                  <c:v>44467</c:v>
                </c:pt>
                <c:pt idx="441">
                  <c:v>44468</c:v>
                </c:pt>
                <c:pt idx="442">
                  <c:v>44469</c:v>
                </c:pt>
                <c:pt idx="443">
                  <c:v>44470</c:v>
                </c:pt>
                <c:pt idx="444">
                  <c:v>44473</c:v>
                </c:pt>
                <c:pt idx="445">
                  <c:v>44474</c:v>
                </c:pt>
                <c:pt idx="446">
                  <c:v>44475</c:v>
                </c:pt>
                <c:pt idx="447">
                  <c:v>44476</c:v>
                </c:pt>
                <c:pt idx="448">
                  <c:v>44477</c:v>
                </c:pt>
                <c:pt idx="449">
                  <c:v>44480</c:v>
                </c:pt>
                <c:pt idx="450">
                  <c:v>44481</c:v>
                </c:pt>
                <c:pt idx="451">
                  <c:v>44482</c:v>
                </c:pt>
                <c:pt idx="452">
                  <c:v>44483</c:v>
                </c:pt>
                <c:pt idx="453">
                  <c:v>44484</c:v>
                </c:pt>
                <c:pt idx="454">
                  <c:v>44487</c:v>
                </c:pt>
                <c:pt idx="455">
                  <c:v>44488</c:v>
                </c:pt>
                <c:pt idx="456">
                  <c:v>44489</c:v>
                </c:pt>
                <c:pt idx="457">
                  <c:v>44490</c:v>
                </c:pt>
                <c:pt idx="458">
                  <c:v>44491</c:v>
                </c:pt>
                <c:pt idx="459">
                  <c:v>44494</c:v>
                </c:pt>
                <c:pt idx="460">
                  <c:v>44495</c:v>
                </c:pt>
                <c:pt idx="461">
                  <c:v>44496</c:v>
                </c:pt>
                <c:pt idx="462">
                  <c:v>44497</c:v>
                </c:pt>
                <c:pt idx="463">
                  <c:v>44498</c:v>
                </c:pt>
                <c:pt idx="464">
                  <c:v>44501</c:v>
                </c:pt>
                <c:pt idx="465">
                  <c:v>44502</c:v>
                </c:pt>
                <c:pt idx="466">
                  <c:v>44503</c:v>
                </c:pt>
                <c:pt idx="467">
                  <c:v>44504</c:v>
                </c:pt>
                <c:pt idx="468">
                  <c:v>44505</c:v>
                </c:pt>
                <c:pt idx="469">
                  <c:v>44508</c:v>
                </c:pt>
                <c:pt idx="470">
                  <c:v>44509</c:v>
                </c:pt>
                <c:pt idx="471">
                  <c:v>44510</c:v>
                </c:pt>
                <c:pt idx="472">
                  <c:v>44511</c:v>
                </c:pt>
                <c:pt idx="473">
                  <c:v>44512</c:v>
                </c:pt>
                <c:pt idx="474">
                  <c:v>44515</c:v>
                </c:pt>
                <c:pt idx="475">
                  <c:v>44516</c:v>
                </c:pt>
                <c:pt idx="476">
                  <c:v>44517</c:v>
                </c:pt>
                <c:pt idx="477">
                  <c:v>44518</c:v>
                </c:pt>
                <c:pt idx="478">
                  <c:v>44519</c:v>
                </c:pt>
                <c:pt idx="479">
                  <c:v>44522</c:v>
                </c:pt>
                <c:pt idx="480">
                  <c:v>44523</c:v>
                </c:pt>
                <c:pt idx="481">
                  <c:v>44524</c:v>
                </c:pt>
                <c:pt idx="482">
                  <c:v>44525</c:v>
                </c:pt>
                <c:pt idx="483">
                  <c:v>44526</c:v>
                </c:pt>
                <c:pt idx="484">
                  <c:v>44529</c:v>
                </c:pt>
                <c:pt idx="485">
                  <c:v>44530</c:v>
                </c:pt>
                <c:pt idx="486">
                  <c:v>44531</c:v>
                </c:pt>
                <c:pt idx="487">
                  <c:v>44532</c:v>
                </c:pt>
                <c:pt idx="488">
                  <c:v>44533</c:v>
                </c:pt>
                <c:pt idx="489">
                  <c:v>44536</c:v>
                </c:pt>
                <c:pt idx="490">
                  <c:v>44537</c:v>
                </c:pt>
                <c:pt idx="491">
                  <c:v>44538</c:v>
                </c:pt>
                <c:pt idx="492">
                  <c:v>44539</c:v>
                </c:pt>
                <c:pt idx="493">
                  <c:v>44540</c:v>
                </c:pt>
                <c:pt idx="494">
                  <c:v>44543</c:v>
                </c:pt>
                <c:pt idx="495">
                  <c:v>44544</c:v>
                </c:pt>
                <c:pt idx="496">
                  <c:v>44545</c:v>
                </c:pt>
                <c:pt idx="497">
                  <c:v>44546</c:v>
                </c:pt>
                <c:pt idx="498">
                  <c:v>44547</c:v>
                </c:pt>
                <c:pt idx="499">
                  <c:v>44550</c:v>
                </c:pt>
                <c:pt idx="500">
                  <c:v>44551</c:v>
                </c:pt>
                <c:pt idx="501">
                  <c:v>44552</c:v>
                </c:pt>
                <c:pt idx="502">
                  <c:v>44553</c:v>
                </c:pt>
                <c:pt idx="503">
                  <c:v>44554</c:v>
                </c:pt>
                <c:pt idx="504">
                  <c:v>44557</c:v>
                </c:pt>
                <c:pt idx="505">
                  <c:v>44558</c:v>
                </c:pt>
                <c:pt idx="506">
                  <c:v>44559</c:v>
                </c:pt>
                <c:pt idx="507">
                  <c:v>44560</c:v>
                </c:pt>
                <c:pt idx="508">
                  <c:v>44561</c:v>
                </c:pt>
                <c:pt idx="509">
                  <c:v>44564</c:v>
                </c:pt>
                <c:pt idx="510">
                  <c:v>44565</c:v>
                </c:pt>
                <c:pt idx="511">
                  <c:v>44566</c:v>
                </c:pt>
                <c:pt idx="512">
                  <c:v>44567</c:v>
                </c:pt>
                <c:pt idx="513">
                  <c:v>44568</c:v>
                </c:pt>
                <c:pt idx="514">
                  <c:v>44571</c:v>
                </c:pt>
                <c:pt idx="515">
                  <c:v>44572</c:v>
                </c:pt>
                <c:pt idx="516">
                  <c:v>44573</c:v>
                </c:pt>
                <c:pt idx="517">
                  <c:v>44574</c:v>
                </c:pt>
                <c:pt idx="518">
                  <c:v>44575</c:v>
                </c:pt>
                <c:pt idx="519">
                  <c:v>44578</c:v>
                </c:pt>
                <c:pt idx="520">
                  <c:v>44579</c:v>
                </c:pt>
                <c:pt idx="521">
                  <c:v>44580</c:v>
                </c:pt>
                <c:pt idx="522">
                  <c:v>44581</c:v>
                </c:pt>
                <c:pt idx="523">
                  <c:v>44582</c:v>
                </c:pt>
                <c:pt idx="524">
                  <c:v>44585</c:v>
                </c:pt>
                <c:pt idx="525">
                  <c:v>44586</c:v>
                </c:pt>
                <c:pt idx="526">
                  <c:v>44587</c:v>
                </c:pt>
                <c:pt idx="527">
                  <c:v>44588</c:v>
                </c:pt>
                <c:pt idx="528">
                  <c:v>44589</c:v>
                </c:pt>
                <c:pt idx="529">
                  <c:v>44592</c:v>
                </c:pt>
                <c:pt idx="530">
                  <c:v>44593</c:v>
                </c:pt>
                <c:pt idx="531">
                  <c:v>44594</c:v>
                </c:pt>
                <c:pt idx="532">
                  <c:v>44595</c:v>
                </c:pt>
                <c:pt idx="533">
                  <c:v>44596</c:v>
                </c:pt>
                <c:pt idx="534">
                  <c:v>44599</c:v>
                </c:pt>
                <c:pt idx="535">
                  <c:v>44600</c:v>
                </c:pt>
                <c:pt idx="536">
                  <c:v>44601</c:v>
                </c:pt>
                <c:pt idx="537">
                  <c:v>44602</c:v>
                </c:pt>
                <c:pt idx="538">
                  <c:v>44603</c:v>
                </c:pt>
                <c:pt idx="539">
                  <c:v>44606</c:v>
                </c:pt>
                <c:pt idx="540">
                  <c:v>44607</c:v>
                </c:pt>
                <c:pt idx="541">
                  <c:v>44608</c:v>
                </c:pt>
                <c:pt idx="542">
                  <c:v>44609</c:v>
                </c:pt>
                <c:pt idx="543">
                  <c:v>44610</c:v>
                </c:pt>
                <c:pt idx="544">
                  <c:v>44613</c:v>
                </c:pt>
                <c:pt idx="545">
                  <c:v>44614</c:v>
                </c:pt>
                <c:pt idx="546">
                  <c:v>44615</c:v>
                </c:pt>
                <c:pt idx="547">
                  <c:v>44616</c:v>
                </c:pt>
                <c:pt idx="548">
                  <c:v>44617</c:v>
                </c:pt>
                <c:pt idx="549">
                  <c:v>44620</c:v>
                </c:pt>
                <c:pt idx="550">
                  <c:v>44621</c:v>
                </c:pt>
                <c:pt idx="551">
                  <c:v>44622</c:v>
                </c:pt>
                <c:pt idx="552">
                  <c:v>44623</c:v>
                </c:pt>
                <c:pt idx="553">
                  <c:v>44624</c:v>
                </c:pt>
                <c:pt idx="554">
                  <c:v>44627</c:v>
                </c:pt>
                <c:pt idx="555">
                  <c:v>44628</c:v>
                </c:pt>
                <c:pt idx="556">
                  <c:v>44629</c:v>
                </c:pt>
                <c:pt idx="557">
                  <c:v>44630</c:v>
                </c:pt>
                <c:pt idx="558">
                  <c:v>44631</c:v>
                </c:pt>
                <c:pt idx="559">
                  <c:v>44634</c:v>
                </c:pt>
                <c:pt idx="560">
                  <c:v>44635</c:v>
                </c:pt>
                <c:pt idx="561">
                  <c:v>44636</c:v>
                </c:pt>
                <c:pt idx="562">
                  <c:v>44637</c:v>
                </c:pt>
                <c:pt idx="563">
                  <c:v>44638</c:v>
                </c:pt>
                <c:pt idx="564">
                  <c:v>44641</c:v>
                </c:pt>
                <c:pt idx="565">
                  <c:v>44642</c:v>
                </c:pt>
                <c:pt idx="566">
                  <c:v>44643</c:v>
                </c:pt>
                <c:pt idx="567">
                  <c:v>44644</c:v>
                </c:pt>
                <c:pt idx="568">
                  <c:v>44645</c:v>
                </c:pt>
                <c:pt idx="569">
                  <c:v>44648</c:v>
                </c:pt>
                <c:pt idx="570">
                  <c:v>44649</c:v>
                </c:pt>
                <c:pt idx="571">
                  <c:v>44650</c:v>
                </c:pt>
                <c:pt idx="572">
                  <c:v>44651</c:v>
                </c:pt>
                <c:pt idx="573">
                  <c:v>44652</c:v>
                </c:pt>
                <c:pt idx="574">
                  <c:v>44655</c:v>
                </c:pt>
                <c:pt idx="575">
                  <c:v>44656</c:v>
                </c:pt>
                <c:pt idx="576">
                  <c:v>44657</c:v>
                </c:pt>
                <c:pt idx="577">
                  <c:v>44658</c:v>
                </c:pt>
                <c:pt idx="578">
                  <c:v>44659</c:v>
                </c:pt>
                <c:pt idx="579">
                  <c:v>44662</c:v>
                </c:pt>
                <c:pt idx="580">
                  <c:v>44663</c:v>
                </c:pt>
                <c:pt idx="581">
                  <c:v>44664</c:v>
                </c:pt>
                <c:pt idx="582">
                  <c:v>44665</c:v>
                </c:pt>
                <c:pt idx="583">
                  <c:v>44666</c:v>
                </c:pt>
                <c:pt idx="584">
                  <c:v>44669</c:v>
                </c:pt>
                <c:pt idx="585">
                  <c:v>44670</c:v>
                </c:pt>
                <c:pt idx="586">
                  <c:v>44671</c:v>
                </c:pt>
                <c:pt idx="587">
                  <c:v>44672</c:v>
                </c:pt>
                <c:pt idx="588">
                  <c:v>44673</c:v>
                </c:pt>
                <c:pt idx="589">
                  <c:v>44676</c:v>
                </c:pt>
                <c:pt idx="590">
                  <c:v>44677</c:v>
                </c:pt>
                <c:pt idx="591">
                  <c:v>44678</c:v>
                </c:pt>
                <c:pt idx="592">
                  <c:v>44679</c:v>
                </c:pt>
                <c:pt idx="593">
                  <c:v>44680</c:v>
                </c:pt>
                <c:pt idx="594">
                  <c:v>44683</c:v>
                </c:pt>
                <c:pt idx="595">
                  <c:v>44684</c:v>
                </c:pt>
                <c:pt idx="596">
                  <c:v>44685</c:v>
                </c:pt>
                <c:pt idx="597">
                  <c:v>44686</c:v>
                </c:pt>
                <c:pt idx="598">
                  <c:v>44687</c:v>
                </c:pt>
                <c:pt idx="599">
                  <c:v>44690</c:v>
                </c:pt>
                <c:pt idx="600">
                  <c:v>44691</c:v>
                </c:pt>
                <c:pt idx="601">
                  <c:v>44692</c:v>
                </c:pt>
                <c:pt idx="602">
                  <c:v>44693</c:v>
                </c:pt>
                <c:pt idx="603">
                  <c:v>44694</c:v>
                </c:pt>
                <c:pt idx="604">
                  <c:v>44697</c:v>
                </c:pt>
                <c:pt idx="605">
                  <c:v>44698</c:v>
                </c:pt>
                <c:pt idx="606">
                  <c:v>44699</c:v>
                </c:pt>
                <c:pt idx="607">
                  <c:v>44700</c:v>
                </c:pt>
                <c:pt idx="608">
                  <c:v>44701</c:v>
                </c:pt>
                <c:pt idx="609">
                  <c:v>44704</c:v>
                </c:pt>
                <c:pt idx="610">
                  <c:v>44705</c:v>
                </c:pt>
                <c:pt idx="611">
                  <c:v>44706</c:v>
                </c:pt>
                <c:pt idx="612">
                  <c:v>44707</c:v>
                </c:pt>
                <c:pt idx="613">
                  <c:v>44708</c:v>
                </c:pt>
                <c:pt idx="614">
                  <c:v>44711</c:v>
                </c:pt>
                <c:pt idx="615">
                  <c:v>44712</c:v>
                </c:pt>
                <c:pt idx="616">
                  <c:v>44713</c:v>
                </c:pt>
                <c:pt idx="617">
                  <c:v>44714</c:v>
                </c:pt>
                <c:pt idx="618">
                  <c:v>44715</c:v>
                </c:pt>
                <c:pt idx="619">
                  <c:v>44718</c:v>
                </c:pt>
                <c:pt idx="620">
                  <c:v>44719</c:v>
                </c:pt>
                <c:pt idx="621">
                  <c:v>44720</c:v>
                </c:pt>
                <c:pt idx="622">
                  <c:v>44721</c:v>
                </c:pt>
                <c:pt idx="623">
                  <c:v>44722</c:v>
                </c:pt>
                <c:pt idx="624">
                  <c:v>44725</c:v>
                </c:pt>
                <c:pt idx="625">
                  <c:v>44726</c:v>
                </c:pt>
                <c:pt idx="626">
                  <c:v>44727</c:v>
                </c:pt>
                <c:pt idx="627">
                  <c:v>44728</c:v>
                </c:pt>
                <c:pt idx="628">
                  <c:v>44729</c:v>
                </c:pt>
                <c:pt idx="629">
                  <c:v>44732</c:v>
                </c:pt>
                <c:pt idx="630">
                  <c:v>44733</c:v>
                </c:pt>
                <c:pt idx="631">
                  <c:v>44734</c:v>
                </c:pt>
                <c:pt idx="632">
                  <c:v>44735</c:v>
                </c:pt>
                <c:pt idx="633">
                  <c:v>44736</c:v>
                </c:pt>
                <c:pt idx="634">
                  <c:v>44739</c:v>
                </c:pt>
                <c:pt idx="635">
                  <c:v>44740</c:v>
                </c:pt>
                <c:pt idx="636">
                  <c:v>44741</c:v>
                </c:pt>
                <c:pt idx="637">
                  <c:v>44742</c:v>
                </c:pt>
                <c:pt idx="638">
                  <c:v>44743</c:v>
                </c:pt>
                <c:pt idx="639">
                  <c:v>44746</c:v>
                </c:pt>
                <c:pt idx="640">
                  <c:v>44747</c:v>
                </c:pt>
                <c:pt idx="641">
                  <c:v>44748</c:v>
                </c:pt>
                <c:pt idx="642">
                  <c:v>44749</c:v>
                </c:pt>
                <c:pt idx="643">
                  <c:v>44750</c:v>
                </c:pt>
                <c:pt idx="644">
                  <c:v>44753</c:v>
                </c:pt>
                <c:pt idx="645">
                  <c:v>44754</c:v>
                </c:pt>
                <c:pt idx="646">
                  <c:v>44755</c:v>
                </c:pt>
                <c:pt idx="647">
                  <c:v>44756</c:v>
                </c:pt>
                <c:pt idx="648">
                  <c:v>44757</c:v>
                </c:pt>
                <c:pt idx="649">
                  <c:v>44760</c:v>
                </c:pt>
                <c:pt idx="650">
                  <c:v>44761</c:v>
                </c:pt>
                <c:pt idx="651">
                  <c:v>44762</c:v>
                </c:pt>
                <c:pt idx="652">
                  <c:v>44763</c:v>
                </c:pt>
                <c:pt idx="653">
                  <c:v>44764</c:v>
                </c:pt>
                <c:pt idx="654">
                  <c:v>44767</c:v>
                </c:pt>
                <c:pt idx="655">
                  <c:v>44768</c:v>
                </c:pt>
                <c:pt idx="656">
                  <c:v>44769</c:v>
                </c:pt>
                <c:pt idx="657">
                  <c:v>44770</c:v>
                </c:pt>
                <c:pt idx="658">
                  <c:v>44771</c:v>
                </c:pt>
                <c:pt idx="659">
                  <c:v>44774</c:v>
                </c:pt>
                <c:pt idx="660">
                  <c:v>44775</c:v>
                </c:pt>
                <c:pt idx="661">
                  <c:v>44776</c:v>
                </c:pt>
                <c:pt idx="662">
                  <c:v>44777</c:v>
                </c:pt>
                <c:pt idx="663">
                  <c:v>44778</c:v>
                </c:pt>
                <c:pt idx="664">
                  <c:v>44781</c:v>
                </c:pt>
                <c:pt idx="665">
                  <c:v>44782</c:v>
                </c:pt>
                <c:pt idx="666">
                  <c:v>44783</c:v>
                </c:pt>
                <c:pt idx="667">
                  <c:v>44784</c:v>
                </c:pt>
                <c:pt idx="668">
                  <c:v>44785</c:v>
                </c:pt>
                <c:pt idx="669">
                  <c:v>44788</c:v>
                </c:pt>
                <c:pt idx="670">
                  <c:v>44789</c:v>
                </c:pt>
                <c:pt idx="671">
                  <c:v>44790</c:v>
                </c:pt>
                <c:pt idx="672">
                  <c:v>44791</c:v>
                </c:pt>
                <c:pt idx="673">
                  <c:v>44792</c:v>
                </c:pt>
                <c:pt idx="674">
                  <c:v>44795</c:v>
                </c:pt>
                <c:pt idx="675">
                  <c:v>44796</c:v>
                </c:pt>
                <c:pt idx="676">
                  <c:v>44797</c:v>
                </c:pt>
                <c:pt idx="677">
                  <c:v>44798</c:v>
                </c:pt>
                <c:pt idx="678">
                  <c:v>44799</c:v>
                </c:pt>
                <c:pt idx="679">
                  <c:v>44802</c:v>
                </c:pt>
                <c:pt idx="680">
                  <c:v>44803</c:v>
                </c:pt>
                <c:pt idx="681">
                  <c:v>44804</c:v>
                </c:pt>
                <c:pt idx="682">
                  <c:v>44805</c:v>
                </c:pt>
                <c:pt idx="683">
                  <c:v>44806</c:v>
                </c:pt>
                <c:pt idx="684">
                  <c:v>44809</c:v>
                </c:pt>
                <c:pt idx="685">
                  <c:v>44810</c:v>
                </c:pt>
                <c:pt idx="686">
                  <c:v>44811</c:v>
                </c:pt>
                <c:pt idx="687">
                  <c:v>44812</c:v>
                </c:pt>
                <c:pt idx="688">
                  <c:v>44813</c:v>
                </c:pt>
                <c:pt idx="689">
                  <c:v>44816</c:v>
                </c:pt>
                <c:pt idx="690">
                  <c:v>44817</c:v>
                </c:pt>
                <c:pt idx="691">
                  <c:v>44818</c:v>
                </c:pt>
                <c:pt idx="692">
                  <c:v>44819</c:v>
                </c:pt>
                <c:pt idx="693">
                  <c:v>44820</c:v>
                </c:pt>
                <c:pt idx="694">
                  <c:v>44823</c:v>
                </c:pt>
                <c:pt idx="695">
                  <c:v>44824</c:v>
                </c:pt>
                <c:pt idx="696">
                  <c:v>44825</c:v>
                </c:pt>
                <c:pt idx="697">
                  <c:v>44826</c:v>
                </c:pt>
                <c:pt idx="698">
                  <c:v>44827</c:v>
                </c:pt>
                <c:pt idx="699">
                  <c:v>44830</c:v>
                </c:pt>
                <c:pt idx="700">
                  <c:v>44831</c:v>
                </c:pt>
                <c:pt idx="701">
                  <c:v>44832</c:v>
                </c:pt>
                <c:pt idx="702">
                  <c:v>44833</c:v>
                </c:pt>
                <c:pt idx="703">
                  <c:v>44834</c:v>
                </c:pt>
                <c:pt idx="704">
                  <c:v>44837</c:v>
                </c:pt>
                <c:pt idx="705">
                  <c:v>44838</c:v>
                </c:pt>
                <c:pt idx="706">
                  <c:v>44839</c:v>
                </c:pt>
                <c:pt idx="707">
                  <c:v>44840</c:v>
                </c:pt>
                <c:pt idx="708">
                  <c:v>44841</c:v>
                </c:pt>
                <c:pt idx="709">
                  <c:v>44844</c:v>
                </c:pt>
                <c:pt idx="710">
                  <c:v>44845</c:v>
                </c:pt>
                <c:pt idx="711">
                  <c:v>44846</c:v>
                </c:pt>
                <c:pt idx="712">
                  <c:v>44847</c:v>
                </c:pt>
                <c:pt idx="713">
                  <c:v>44848</c:v>
                </c:pt>
                <c:pt idx="714">
                  <c:v>44851</c:v>
                </c:pt>
                <c:pt idx="715">
                  <c:v>44852</c:v>
                </c:pt>
                <c:pt idx="716">
                  <c:v>44853</c:v>
                </c:pt>
                <c:pt idx="717">
                  <c:v>44854</c:v>
                </c:pt>
                <c:pt idx="718">
                  <c:v>44855</c:v>
                </c:pt>
                <c:pt idx="719">
                  <c:v>44858</c:v>
                </c:pt>
                <c:pt idx="720">
                  <c:v>44859</c:v>
                </c:pt>
                <c:pt idx="721">
                  <c:v>44860</c:v>
                </c:pt>
                <c:pt idx="722">
                  <c:v>44861</c:v>
                </c:pt>
                <c:pt idx="723">
                  <c:v>44862</c:v>
                </c:pt>
                <c:pt idx="724">
                  <c:v>44865</c:v>
                </c:pt>
                <c:pt idx="725">
                  <c:v>44866</c:v>
                </c:pt>
                <c:pt idx="726">
                  <c:v>44867</c:v>
                </c:pt>
                <c:pt idx="727">
                  <c:v>44868</c:v>
                </c:pt>
                <c:pt idx="728">
                  <c:v>44869</c:v>
                </c:pt>
                <c:pt idx="729">
                  <c:v>44872</c:v>
                </c:pt>
                <c:pt idx="730">
                  <c:v>44873</c:v>
                </c:pt>
                <c:pt idx="731">
                  <c:v>44874</c:v>
                </c:pt>
                <c:pt idx="732">
                  <c:v>44875</c:v>
                </c:pt>
                <c:pt idx="733">
                  <c:v>44876</c:v>
                </c:pt>
                <c:pt idx="734">
                  <c:v>44879</c:v>
                </c:pt>
                <c:pt idx="735">
                  <c:v>44880</c:v>
                </c:pt>
                <c:pt idx="736">
                  <c:v>44881</c:v>
                </c:pt>
                <c:pt idx="737">
                  <c:v>44882</c:v>
                </c:pt>
                <c:pt idx="738">
                  <c:v>44883</c:v>
                </c:pt>
                <c:pt idx="739">
                  <c:v>44886</c:v>
                </c:pt>
                <c:pt idx="740">
                  <c:v>44887</c:v>
                </c:pt>
                <c:pt idx="741">
                  <c:v>44888</c:v>
                </c:pt>
                <c:pt idx="742">
                  <c:v>44889</c:v>
                </c:pt>
                <c:pt idx="743">
                  <c:v>44890</c:v>
                </c:pt>
                <c:pt idx="744">
                  <c:v>44893</c:v>
                </c:pt>
                <c:pt idx="745">
                  <c:v>44894</c:v>
                </c:pt>
                <c:pt idx="746">
                  <c:v>44895</c:v>
                </c:pt>
                <c:pt idx="747">
                  <c:v>44896</c:v>
                </c:pt>
                <c:pt idx="748">
                  <c:v>44897</c:v>
                </c:pt>
                <c:pt idx="749">
                  <c:v>44900</c:v>
                </c:pt>
                <c:pt idx="750">
                  <c:v>44901</c:v>
                </c:pt>
                <c:pt idx="751">
                  <c:v>44902</c:v>
                </c:pt>
                <c:pt idx="752">
                  <c:v>44903</c:v>
                </c:pt>
                <c:pt idx="753">
                  <c:v>44904</c:v>
                </c:pt>
                <c:pt idx="754">
                  <c:v>44907</c:v>
                </c:pt>
                <c:pt idx="755">
                  <c:v>44908</c:v>
                </c:pt>
                <c:pt idx="756">
                  <c:v>44909</c:v>
                </c:pt>
                <c:pt idx="757">
                  <c:v>44910</c:v>
                </c:pt>
                <c:pt idx="758">
                  <c:v>44911</c:v>
                </c:pt>
                <c:pt idx="759">
                  <c:v>44914</c:v>
                </c:pt>
                <c:pt idx="760">
                  <c:v>44915</c:v>
                </c:pt>
                <c:pt idx="761">
                  <c:v>44916</c:v>
                </c:pt>
                <c:pt idx="762">
                  <c:v>44917</c:v>
                </c:pt>
                <c:pt idx="763">
                  <c:v>44918</c:v>
                </c:pt>
                <c:pt idx="764">
                  <c:v>44921</c:v>
                </c:pt>
                <c:pt idx="765">
                  <c:v>44922</c:v>
                </c:pt>
                <c:pt idx="766">
                  <c:v>44923</c:v>
                </c:pt>
                <c:pt idx="767">
                  <c:v>44924</c:v>
                </c:pt>
                <c:pt idx="768">
                  <c:v>44925</c:v>
                </c:pt>
                <c:pt idx="769">
                  <c:v>44928</c:v>
                </c:pt>
                <c:pt idx="770">
                  <c:v>44929</c:v>
                </c:pt>
                <c:pt idx="771">
                  <c:v>44930</c:v>
                </c:pt>
                <c:pt idx="772">
                  <c:v>44931</c:v>
                </c:pt>
                <c:pt idx="773">
                  <c:v>44932</c:v>
                </c:pt>
                <c:pt idx="774">
                  <c:v>44935</c:v>
                </c:pt>
                <c:pt idx="775">
                  <c:v>44936</c:v>
                </c:pt>
                <c:pt idx="776">
                  <c:v>44937</c:v>
                </c:pt>
                <c:pt idx="777">
                  <c:v>44938</c:v>
                </c:pt>
                <c:pt idx="778">
                  <c:v>44939</c:v>
                </c:pt>
                <c:pt idx="779">
                  <c:v>44942</c:v>
                </c:pt>
                <c:pt idx="780">
                  <c:v>44943</c:v>
                </c:pt>
                <c:pt idx="781">
                  <c:v>44944</c:v>
                </c:pt>
                <c:pt idx="782">
                  <c:v>44945</c:v>
                </c:pt>
                <c:pt idx="783">
                  <c:v>44946</c:v>
                </c:pt>
                <c:pt idx="784">
                  <c:v>44949</c:v>
                </c:pt>
                <c:pt idx="785">
                  <c:v>44950</c:v>
                </c:pt>
                <c:pt idx="786">
                  <c:v>44951</c:v>
                </c:pt>
                <c:pt idx="787">
                  <c:v>44952</c:v>
                </c:pt>
                <c:pt idx="788">
                  <c:v>44953</c:v>
                </c:pt>
                <c:pt idx="789">
                  <c:v>44956</c:v>
                </c:pt>
                <c:pt idx="790">
                  <c:v>44957</c:v>
                </c:pt>
                <c:pt idx="791">
                  <c:v>44958</c:v>
                </c:pt>
                <c:pt idx="792">
                  <c:v>44959</c:v>
                </c:pt>
                <c:pt idx="793">
                  <c:v>44960</c:v>
                </c:pt>
                <c:pt idx="794">
                  <c:v>44963</c:v>
                </c:pt>
                <c:pt idx="795">
                  <c:v>44964</c:v>
                </c:pt>
                <c:pt idx="796">
                  <c:v>44965</c:v>
                </c:pt>
                <c:pt idx="797">
                  <c:v>44966</c:v>
                </c:pt>
                <c:pt idx="798">
                  <c:v>44967</c:v>
                </c:pt>
                <c:pt idx="799">
                  <c:v>44970</c:v>
                </c:pt>
                <c:pt idx="800">
                  <c:v>44971</c:v>
                </c:pt>
                <c:pt idx="801">
                  <c:v>44972</c:v>
                </c:pt>
                <c:pt idx="802">
                  <c:v>44973</c:v>
                </c:pt>
                <c:pt idx="803">
                  <c:v>44974</c:v>
                </c:pt>
                <c:pt idx="804">
                  <c:v>44977</c:v>
                </c:pt>
                <c:pt idx="805">
                  <c:v>44978</c:v>
                </c:pt>
                <c:pt idx="806">
                  <c:v>44979</c:v>
                </c:pt>
                <c:pt idx="807">
                  <c:v>44980</c:v>
                </c:pt>
                <c:pt idx="808">
                  <c:v>44981</c:v>
                </c:pt>
                <c:pt idx="809">
                  <c:v>44984</c:v>
                </c:pt>
                <c:pt idx="810">
                  <c:v>44985</c:v>
                </c:pt>
                <c:pt idx="811">
                  <c:v>44986</c:v>
                </c:pt>
                <c:pt idx="812">
                  <c:v>44987</c:v>
                </c:pt>
                <c:pt idx="813">
                  <c:v>44988</c:v>
                </c:pt>
                <c:pt idx="814">
                  <c:v>44991</c:v>
                </c:pt>
                <c:pt idx="815">
                  <c:v>44992</c:v>
                </c:pt>
                <c:pt idx="816">
                  <c:v>44993</c:v>
                </c:pt>
                <c:pt idx="817">
                  <c:v>44994</c:v>
                </c:pt>
                <c:pt idx="818">
                  <c:v>44995</c:v>
                </c:pt>
                <c:pt idx="819">
                  <c:v>44998</c:v>
                </c:pt>
                <c:pt idx="820">
                  <c:v>44999</c:v>
                </c:pt>
                <c:pt idx="821">
                  <c:v>45000</c:v>
                </c:pt>
                <c:pt idx="822">
                  <c:v>45001</c:v>
                </c:pt>
                <c:pt idx="823">
                  <c:v>45002</c:v>
                </c:pt>
                <c:pt idx="824">
                  <c:v>45005</c:v>
                </c:pt>
                <c:pt idx="825">
                  <c:v>45006</c:v>
                </c:pt>
                <c:pt idx="826">
                  <c:v>45007</c:v>
                </c:pt>
                <c:pt idx="827">
                  <c:v>45008</c:v>
                </c:pt>
                <c:pt idx="828">
                  <c:v>45009</c:v>
                </c:pt>
                <c:pt idx="829">
                  <c:v>45012</c:v>
                </c:pt>
                <c:pt idx="830">
                  <c:v>45013</c:v>
                </c:pt>
                <c:pt idx="831">
                  <c:v>45014</c:v>
                </c:pt>
                <c:pt idx="832">
                  <c:v>45015</c:v>
                </c:pt>
                <c:pt idx="833">
                  <c:v>45016</c:v>
                </c:pt>
                <c:pt idx="834">
                  <c:v>45019</c:v>
                </c:pt>
                <c:pt idx="835">
                  <c:v>45020</c:v>
                </c:pt>
                <c:pt idx="836">
                  <c:v>45021</c:v>
                </c:pt>
                <c:pt idx="837">
                  <c:v>45022</c:v>
                </c:pt>
                <c:pt idx="838">
                  <c:v>45023</c:v>
                </c:pt>
                <c:pt idx="839">
                  <c:v>45026</c:v>
                </c:pt>
                <c:pt idx="840">
                  <c:v>45027</c:v>
                </c:pt>
                <c:pt idx="841">
                  <c:v>45028</c:v>
                </c:pt>
                <c:pt idx="842">
                  <c:v>45029</c:v>
                </c:pt>
                <c:pt idx="843">
                  <c:v>45030</c:v>
                </c:pt>
                <c:pt idx="844">
                  <c:v>45033</c:v>
                </c:pt>
                <c:pt idx="845">
                  <c:v>45034</c:v>
                </c:pt>
                <c:pt idx="846">
                  <c:v>45035</c:v>
                </c:pt>
                <c:pt idx="847">
                  <c:v>45036</c:v>
                </c:pt>
                <c:pt idx="848">
                  <c:v>45037</c:v>
                </c:pt>
                <c:pt idx="849">
                  <c:v>45040</c:v>
                </c:pt>
                <c:pt idx="850">
                  <c:v>45041</c:v>
                </c:pt>
                <c:pt idx="851">
                  <c:v>45042</c:v>
                </c:pt>
                <c:pt idx="852">
                  <c:v>45043</c:v>
                </c:pt>
                <c:pt idx="853">
                  <c:v>45044</c:v>
                </c:pt>
                <c:pt idx="854">
                  <c:v>45047</c:v>
                </c:pt>
                <c:pt idx="855">
                  <c:v>45048</c:v>
                </c:pt>
                <c:pt idx="856">
                  <c:v>45049</c:v>
                </c:pt>
                <c:pt idx="857">
                  <c:v>45050</c:v>
                </c:pt>
                <c:pt idx="858">
                  <c:v>45051</c:v>
                </c:pt>
                <c:pt idx="859">
                  <c:v>45054</c:v>
                </c:pt>
                <c:pt idx="860">
                  <c:v>45055</c:v>
                </c:pt>
                <c:pt idx="861">
                  <c:v>45056</c:v>
                </c:pt>
                <c:pt idx="862">
                  <c:v>45057</c:v>
                </c:pt>
                <c:pt idx="863">
                  <c:v>45058</c:v>
                </c:pt>
                <c:pt idx="864">
                  <c:v>45061</c:v>
                </c:pt>
                <c:pt idx="865">
                  <c:v>45062</c:v>
                </c:pt>
                <c:pt idx="866">
                  <c:v>45063</c:v>
                </c:pt>
                <c:pt idx="867">
                  <c:v>45064</c:v>
                </c:pt>
                <c:pt idx="868">
                  <c:v>45065</c:v>
                </c:pt>
                <c:pt idx="869">
                  <c:v>45068</c:v>
                </c:pt>
                <c:pt idx="870">
                  <c:v>45069</c:v>
                </c:pt>
                <c:pt idx="871">
                  <c:v>45070</c:v>
                </c:pt>
                <c:pt idx="872">
                  <c:v>45071</c:v>
                </c:pt>
                <c:pt idx="873">
                  <c:v>45072</c:v>
                </c:pt>
                <c:pt idx="874">
                  <c:v>45075</c:v>
                </c:pt>
                <c:pt idx="875">
                  <c:v>45076</c:v>
                </c:pt>
                <c:pt idx="876">
                  <c:v>45077</c:v>
                </c:pt>
                <c:pt idx="877">
                  <c:v>45078</c:v>
                </c:pt>
                <c:pt idx="878">
                  <c:v>45079</c:v>
                </c:pt>
                <c:pt idx="879">
                  <c:v>45082</c:v>
                </c:pt>
                <c:pt idx="880">
                  <c:v>45083</c:v>
                </c:pt>
                <c:pt idx="881">
                  <c:v>45084</c:v>
                </c:pt>
                <c:pt idx="882">
                  <c:v>45085</c:v>
                </c:pt>
                <c:pt idx="883">
                  <c:v>45086</c:v>
                </c:pt>
                <c:pt idx="884">
                  <c:v>45089</c:v>
                </c:pt>
                <c:pt idx="885">
                  <c:v>45090</c:v>
                </c:pt>
                <c:pt idx="886">
                  <c:v>45091</c:v>
                </c:pt>
                <c:pt idx="887">
                  <c:v>45092</c:v>
                </c:pt>
                <c:pt idx="888">
                  <c:v>45093</c:v>
                </c:pt>
                <c:pt idx="889">
                  <c:v>45096</c:v>
                </c:pt>
                <c:pt idx="890">
                  <c:v>45097</c:v>
                </c:pt>
                <c:pt idx="891">
                  <c:v>45098</c:v>
                </c:pt>
                <c:pt idx="892">
                  <c:v>45099</c:v>
                </c:pt>
                <c:pt idx="893">
                  <c:v>45100</c:v>
                </c:pt>
                <c:pt idx="894">
                  <c:v>45103</c:v>
                </c:pt>
                <c:pt idx="895">
                  <c:v>45104</c:v>
                </c:pt>
                <c:pt idx="896">
                  <c:v>45105</c:v>
                </c:pt>
                <c:pt idx="897">
                  <c:v>45106</c:v>
                </c:pt>
                <c:pt idx="898">
                  <c:v>45107</c:v>
                </c:pt>
                <c:pt idx="899">
                  <c:v>45110</c:v>
                </c:pt>
                <c:pt idx="900">
                  <c:v>45111</c:v>
                </c:pt>
                <c:pt idx="901">
                  <c:v>45112</c:v>
                </c:pt>
                <c:pt idx="902">
                  <c:v>45113</c:v>
                </c:pt>
                <c:pt idx="903">
                  <c:v>45114</c:v>
                </c:pt>
                <c:pt idx="904">
                  <c:v>45117</c:v>
                </c:pt>
                <c:pt idx="905">
                  <c:v>45118</c:v>
                </c:pt>
                <c:pt idx="906">
                  <c:v>45119</c:v>
                </c:pt>
                <c:pt idx="907">
                  <c:v>45120</c:v>
                </c:pt>
                <c:pt idx="908">
                  <c:v>45121</c:v>
                </c:pt>
                <c:pt idx="909">
                  <c:v>45124</c:v>
                </c:pt>
                <c:pt idx="910">
                  <c:v>45125</c:v>
                </c:pt>
                <c:pt idx="911">
                  <c:v>45126</c:v>
                </c:pt>
                <c:pt idx="912">
                  <c:v>45127</c:v>
                </c:pt>
                <c:pt idx="913">
                  <c:v>45128</c:v>
                </c:pt>
                <c:pt idx="914">
                  <c:v>45131</c:v>
                </c:pt>
                <c:pt idx="915">
                  <c:v>45132</c:v>
                </c:pt>
                <c:pt idx="916">
                  <c:v>45133</c:v>
                </c:pt>
                <c:pt idx="917">
                  <c:v>45134</c:v>
                </c:pt>
                <c:pt idx="918">
                  <c:v>45135</c:v>
                </c:pt>
                <c:pt idx="919">
                  <c:v>45138</c:v>
                </c:pt>
                <c:pt idx="920">
                  <c:v>45139</c:v>
                </c:pt>
                <c:pt idx="921">
                  <c:v>45140</c:v>
                </c:pt>
                <c:pt idx="922">
                  <c:v>45141</c:v>
                </c:pt>
                <c:pt idx="923">
                  <c:v>45142</c:v>
                </c:pt>
                <c:pt idx="924">
                  <c:v>45145</c:v>
                </c:pt>
                <c:pt idx="925">
                  <c:v>45146</c:v>
                </c:pt>
                <c:pt idx="926">
                  <c:v>45147</c:v>
                </c:pt>
                <c:pt idx="927">
                  <c:v>45148</c:v>
                </c:pt>
                <c:pt idx="928">
                  <c:v>45149</c:v>
                </c:pt>
                <c:pt idx="929">
                  <c:v>45152</c:v>
                </c:pt>
                <c:pt idx="930">
                  <c:v>45153</c:v>
                </c:pt>
                <c:pt idx="931">
                  <c:v>45154</c:v>
                </c:pt>
                <c:pt idx="932">
                  <c:v>45155</c:v>
                </c:pt>
                <c:pt idx="933">
                  <c:v>45156</c:v>
                </c:pt>
                <c:pt idx="934">
                  <c:v>45159</c:v>
                </c:pt>
                <c:pt idx="935">
                  <c:v>45160</c:v>
                </c:pt>
                <c:pt idx="936">
                  <c:v>45161</c:v>
                </c:pt>
                <c:pt idx="937">
                  <c:v>45162</c:v>
                </c:pt>
                <c:pt idx="938">
                  <c:v>45163</c:v>
                </c:pt>
                <c:pt idx="939">
                  <c:v>45166</c:v>
                </c:pt>
                <c:pt idx="940">
                  <c:v>45167</c:v>
                </c:pt>
                <c:pt idx="941">
                  <c:v>45168</c:v>
                </c:pt>
                <c:pt idx="942">
                  <c:v>45169</c:v>
                </c:pt>
                <c:pt idx="943">
                  <c:v>45170</c:v>
                </c:pt>
                <c:pt idx="944">
                  <c:v>45173</c:v>
                </c:pt>
                <c:pt idx="945">
                  <c:v>45174</c:v>
                </c:pt>
                <c:pt idx="946">
                  <c:v>45175</c:v>
                </c:pt>
                <c:pt idx="947">
                  <c:v>45176</c:v>
                </c:pt>
                <c:pt idx="948">
                  <c:v>45177</c:v>
                </c:pt>
                <c:pt idx="949">
                  <c:v>45180</c:v>
                </c:pt>
                <c:pt idx="950">
                  <c:v>45181</c:v>
                </c:pt>
                <c:pt idx="951">
                  <c:v>45182</c:v>
                </c:pt>
                <c:pt idx="952">
                  <c:v>45183</c:v>
                </c:pt>
                <c:pt idx="953">
                  <c:v>45184</c:v>
                </c:pt>
                <c:pt idx="954">
                  <c:v>45187</c:v>
                </c:pt>
                <c:pt idx="955">
                  <c:v>45188</c:v>
                </c:pt>
                <c:pt idx="956">
                  <c:v>45189</c:v>
                </c:pt>
                <c:pt idx="957">
                  <c:v>45190</c:v>
                </c:pt>
                <c:pt idx="958">
                  <c:v>45191</c:v>
                </c:pt>
                <c:pt idx="959">
                  <c:v>45194</c:v>
                </c:pt>
                <c:pt idx="960">
                  <c:v>45195</c:v>
                </c:pt>
                <c:pt idx="961">
                  <c:v>45196</c:v>
                </c:pt>
                <c:pt idx="962">
                  <c:v>45197</c:v>
                </c:pt>
                <c:pt idx="963">
                  <c:v>45198</c:v>
                </c:pt>
                <c:pt idx="964">
                  <c:v>45201</c:v>
                </c:pt>
                <c:pt idx="965">
                  <c:v>45202</c:v>
                </c:pt>
                <c:pt idx="966">
                  <c:v>45203</c:v>
                </c:pt>
                <c:pt idx="967">
                  <c:v>45204</c:v>
                </c:pt>
                <c:pt idx="968">
                  <c:v>45205</c:v>
                </c:pt>
                <c:pt idx="969">
                  <c:v>45208</c:v>
                </c:pt>
                <c:pt idx="970">
                  <c:v>45209</c:v>
                </c:pt>
                <c:pt idx="971">
                  <c:v>45210</c:v>
                </c:pt>
                <c:pt idx="972">
                  <c:v>45211</c:v>
                </c:pt>
                <c:pt idx="973">
                  <c:v>45212</c:v>
                </c:pt>
                <c:pt idx="974">
                  <c:v>45215</c:v>
                </c:pt>
                <c:pt idx="975">
                  <c:v>45216</c:v>
                </c:pt>
                <c:pt idx="976">
                  <c:v>45217</c:v>
                </c:pt>
                <c:pt idx="977">
                  <c:v>45218</c:v>
                </c:pt>
                <c:pt idx="978">
                  <c:v>45219</c:v>
                </c:pt>
                <c:pt idx="979">
                  <c:v>45222</c:v>
                </c:pt>
                <c:pt idx="980">
                  <c:v>45223</c:v>
                </c:pt>
                <c:pt idx="981">
                  <c:v>45224</c:v>
                </c:pt>
                <c:pt idx="982">
                  <c:v>45225</c:v>
                </c:pt>
                <c:pt idx="983">
                  <c:v>45226</c:v>
                </c:pt>
                <c:pt idx="984">
                  <c:v>45229</c:v>
                </c:pt>
                <c:pt idx="985">
                  <c:v>45230</c:v>
                </c:pt>
                <c:pt idx="986">
                  <c:v>45231</c:v>
                </c:pt>
                <c:pt idx="987">
                  <c:v>45232</c:v>
                </c:pt>
                <c:pt idx="988">
                  <c:v>45233</c:v>
                </c:pt>
                <c:pt idx="989">
                  <c:v>45236</c:v>
                </c:pt>
                <c:pt idx="990">
                  <c:v>45237</c:v>
                </c:pt>
                <c:pt idx="991">
                  <c:v>45238</c:v>
                </c:pt>
                <c:pt idx="992">
                  <c:v>45239</c:v>
                </c:pt>
                <c:pt idx="993">
                  <c:v>45240</c:v>
                </c:pt>
                <c:pt idx="994">
                  <c:v>45243</c:v>
                </c:pt>
                <c:pt idx="995">
                  <c:v>45244</c:v>
                </c:pt>
                <c:pt idx="996">
                  <c:v>45245</c:v>
                </c:pt>
                <c:pt idx="997">
                  <c:v>45246</c:v>
                </c:pt>
                <c:pt idx="998">
                  <c:v>45247</c:v>
                </c:pt>
                <c:pt idx="999">
                  <c:v>45250</c:v>
                </c:pt>
                <c:pt idx="1000">
                  <c:v>45251</c:v>
                </c:pt>
                <c:pt idx="1001">
                  <c:v>45252</c:v>
                </c:pt>
                <c:pt idx="1002">
                  <c:v>45253</c:v>
                </c:pt>
                <c:pt idx="1003">
                  <c:v>45254</c:v>
                </c:pt>
                <c:pt idx="1004">
                  <c:v>45257</c:v>
                </c:pt>
                <c:pt idx="1005">
                  <c:v>45258</c:v>
                </c:pt>
                <c:pt idx="1006">
                  <c:v>45259</c:v>
                </c:pt>
                <c:pt idx="1007">
                  <c:v>45260</c:v>
                </c:pt>
                <c:pt idx="1008">
                  <c:v>45261</c:v>
                </c:pt>
                <c:pt idx="1009">
                  <c:v>45264</c:v>
                </c:pt>
                <c:pt idx="1010">
                  <c:v>45265</c:v>
                </c:pt>
                <c:pt idx="1011">
                  <c:v>45266</c:v>
                </c:pt>
                <c:pt idx="1012">
                  <c:v>45267</c:v>
                </c:pt>
                <c:pt idx="1013">
                  <c:v>45268</c:v>
                </c:pt>
                <c:pt idx="1014">
                  <c:v>45271</c:v>
                </c:pt>
                <c:pt idx="1015">
                  <c:v>45272</c:v>
                </c:pt>
                <c:pt idx="1016">
                  <c:v>45273</c:v>
                </c:pt>
                <c:pt idx="1017">
                  <c:v>45274</c:v>
                </c:pt>
                <c:pt idx="1018">
                  <c:v>45275</c:v>
                </c:pt>
                <c:pt idx="1019">
                  <c:v>45278</c:v>
                </c:pt>
                <c:pt idx="1020">
                  <c:v>45279</c:v>
                </c:pt>
                <c:pt idx="1021">
                  <c:v>45280</c:v>
                </c:pt>
                <c:pt idx="1022">
                  <c:v>45281</c:v>
                </c:pt>
                <c:pt idx="1023">
                  <c:v>45282</c:v>
                </c:pt>
                <c:pt idx="1024">
                  <c:v>45285</c:v>
                </c:pt>
                <c:pt idx="1025">
                  <c:v>45286</c:v>
                </c:pt>
                <c:pt idx="1026">
                  <c:v>45287</c:v>
                </c:pt>
                <c:pt idx="1027">
                  <c:v>45288</c:v>
                </c:pt>
                <c:pt idx="1028">
                  <c:v>45289</c:v>
                </c:pt>
                <c:pt idx="1029">
                  <c:v>45292</c:v>
                </c:pt>
                <c:pt idx="1030">
                  <c:v>45293</c:v>
                </c:pt>
                <c:pt idx="1031">
                  <c:v>45294</c:v>
                </c:pt>
                <c:pt idx="1032">
                  <c:v>45295</c:v>
                </c:pt>
                <c:pt idx="1033">
                  <c:v>45296</c:v>
                </c:pt>
                <c:pt idx="1034">
                  <c:v>45299</c:v>
                </c:pt>
                <c:pt idx="1035">
                  <c:v>45300</c:v>
                </c:pt>
                <c:pt idx="1036">
                  <c:v>45301</c:v>
                </c:pt>
                <c:pt idx="1037">
                  <c:v>45302</c:v>
                </c:pt>
                <c:pt idx="1038">
                  <c:v>45303</c:v>
                </c:pt>
                <c:pt idx="1039">
                  <c:v>45306</c:v>
                </c:pt>
                <c:pt idx="1040">
                  <c:v>45307</c:v>
                </c:pt>
                <c:pt idx="1041">
                  <c:v>45308</c:v>
                </c:pt>
                <c:pt idx="1042">
                  <c:v>45309</c:v>
                </c:pt>
                <c:pt idx="1043">
                  <c:v>45310</c:v>
                </c:pt>
                <c:pt idx="1044">
                  <c:v>45313</c:v>
                </c:pt>
                <c:pt idx="1045">
                  <c:v>45314</c:v>
                </c:pt>
                <c:pt idx="1046">
                  <c:v>45315</c:v>
                </c:pt>
                <c:pt idx="1047">
                  <c:v>45316</c:v>
                </c:pt>
                <c:pt idx="1048">
                  <c:v>45317</c:v>
                </c:pt>
                <c:pt idx="1049">
                  <c:v>45320</c:v>
                </c:pt>
                <c:pt idx="1050">
                  <c:v>45321</c:v>
                </c:pt>
                <c:pt idx="1051">
                  <c:v>45322</c:v>
                </c:pt>
                <c:pt idx="1052">
                  <c:v>45323</c:v>
                </c:pt>
                <c:pt idx="1053">
                  <c:v>45324</c:v>
                </c:pt>
                <c:pt idx="1054">
                  <c:v>45327</c:v>
                </c:pt>
                <c:pt idx="1055">
                  <c:v>45328</c:v>
                </c:pt>
                <c:pt idx="1056">
                  <c:v>45329</c:v>
                </c:pt>
                <c:pt idx="1057">
                  <c:v>45330</c:v>
                </c:pt>
                <c:pt idx="1058">
                  <c:v>45331</c:v>
                </c:pt>
                <c:pt idx="1059">
                  <c:v>45334</c:v>
                </c:pt>
                <c:pt idx="1060">
                  <c:v>45335</c:v>
                </c:pt>
                <c:pt idx="1061">
                  <c:v>45336</c:v>
                </c:pt>
                <c:pt idx="1062">
                  <c:v>45337</c:v>
                </c:pt>
                <c:pt idx="1063">
                  <c:v>45338</c:v>
                </c:pt>
                <c:pt idx="1064">
                  <c:v>45341</c:v>
                </c:pt>
                <c:pt idx="1065">
                  <c:v>45342</c:v>
                </c:pt>
                <c:pt idx="1066">
                  <c:v>45343</c:v>
                </c:pt>
                <c:pt idx="1067">
                  <c:v>45344</c:v>
                </c:pt>
                <c:pt idx="1068">
                  <c:v>45345</c:v>
                </c:pt>
                <c:pt idx="1069">
                  <c:v>45348</c:v>
                </c:pt>
                <c:pt idx="1070">
                  <c:v>45349</c:v>
                </c:pt>
                <c:pt idx="1071">
                  <c:v>45350</c:v>
                </c:pt>
                <c:pt idx="1072">
                  <c:v>45351</c:v>
                </c:pt>
                <c:pt idx="1073">
                  <c:v>45352</c:v>
                </c:pt>
                <c:pt idx="1074">
                  <c:v>45355</c:v>
                </c:pt>
                <c:pt idx="1075">
                  <c:v>45356</c:v>
                </c:pt>
                <c:pt idx="1076">
                  <c:v>45357</c:v>
                </c:pt>
                <c:pt idx="1077">
                  <c:v>45358</c:v>
                </c:pt>
                <c:pt idx="1078">
                  <c:v>45359</c:v>
                </c:pt>
                <c:pt idx="1079">
                  <c:v>45362</c:v>
                </c:pt>
                <c:pt idx="1080">
                  <c:v>45363</c:v>
                </c:pt>
                <c:pt idx="1081">
                  <c:v>45364</c:v>
                </c:pt>
                <c:pt idx="1082">
                  <c:v>45365</c:v>
                </c:pt>
                <c:pt idx="1083">
                  <c:v>45366</c:v>
                </c:pt>
                <c:pt idx="1084">
                  <c:v>45369</c:v>
                </c:pt>
                <c:pt idx="1085">
                  <c:v>45370</c:v>
                </c:pt>
                <c:pt idx="1086">
                  <c:v>45371</c:v>
                </c:pt>
                <c:pt idx="1087">
                  <c:v>45372</c:v>
                </c:pt>
                <c:pt idx="1088">
                  <c:v>45373</c:v>
                </c:pt>
                <c:pt idx="1089">
                  <c:v>45376</c:v>
                </c:pt>
                <c:pt idx="1090">
                  <c:v>45377</c:v>
                </c:pt>
                <c:pt idx="1091">
                  <c:v>45378</c:v>
                </c:pt>
                <c:pt idx="1092">
                  <c:v>45379</c:v>
                </c:pt>
                <c:pt idx="1093">
                  <c:v>45380</c:v>
                </c:pt>
                <c:pt idx="1094">
                  <c:v>45383</c:v>
                </c:pt>
                <c:pt idx="1095">
                  <c:v>45384</c:v>
                </c:pt>
                <c:pt idx="1096">
                  <c:v>45385</c:v>
                </c:pt>
                <c:pt idx="1097">
                  <c:v>45386</c:v>
                </c:pt>
                <c:pt idx="1098">
                  <c:v>45387</c:v>
                </c:pt>
                <c:pt idx="1099">
                  <c:v>45390</c:v>
                </c:pt>
                <c:pt idx="1100">
                  <c:v>45391</c:v>
                </c:pt>
                <c:pt idx="1101">
                  <c:v>45392</c:v>
                </c:pt>
                <c:pt idx="1102">
                  <c:v>45393</c:v>
                </c:pt>
                <c:pt idx="1103">
                  <c:v>45394</c:v>
                </c:pt>
                <c:pt idx="1104">
                  <c:v>45397</c:v>
                </c:pt>
                <c:pt idx="1105">
                  <c:v>45398</c:v>
                </c:pt>
                <c:pt idx="1106">
                  <c:v>45399</c:v>
                </c:pt>
                <c:pt idx="1107">
                  <c:v>45400</c:v>
                </c:pt>
                <c:pt idx="1108">
                  <c:v>45401</c:v>
                </c:pt>
                <c:pt idx="1109">
                  <c:v>45404</c:v>
                </c:pt>
                <c:pt idx="1110">
                  <c:v>45405</c:v>
                </c:pt>
                <c:pt idx="1111">
                  <c:v>45406</c:v>
                </c:pt>
                <c:pt idx="1112">
                  <c:v>45407</c:v>
                </c:pt>
                <c:pt idx="1113">
                  <c:v>45408</c:v>
                </c:pt>
                <c:pt idx="1114">
                  <c:v>45411</c:v>
                </c:pt>
                <c:pt idx="1115">
                  <c:v>45412</c:v>
                </c:pt>
                <c:pt idx="1116">
                  <c:v>45413</c:v>
                </c:pt>
                <c:pt idx="1117">
                  <c:v>45414</c:v>
                </c:pt>
                <c:pt idx="1118">
                  <c:v>45415</c:v>
                </c:pt>
                <c:pt idx="1119">
                  <c:v>45418</c:v>
                </c:pt>
                <c:pt idx="1120">
                  <c:v>45419</c:v>
                </c:pt>
                <c:pt idx="1121">
                  <c:v>45420</c:v>
                </c:pt>
                <c:pt idx="1122">
                  <c:v>45421</c:v>
                </c:pt>
                <c:pt idx="1123">
                  <c:v>45422</c:v>
                </c:pt>
                <c:pt idx="1124">
                  <c:v>45425</c:v>
                </c:pt>
                <c:pt idx="1125">
                  <c:v>45426</c:v>
                </c:pt>
                <c:pt idx="1126">
                  <c:v>45427</c:v>
                </c:pt>
                <c:pt idx="1127">
                  <c:v>45428</c:v>
                </c:pt>
                <c:pt idx="1128">
                  <c:v>45429</c:v>
                </c:pt>
                <c:pt idx="1129">
                  <c:v>45432</c:v>
                </c:pt>
                <c:pt idx="1130">
                  <c:v>45433</c:v>
                </c:pt>
                <c:pt idx="1131">
                  <c:v>45434</c:v>
                </c:pt>
                <c:pt idx="1132">
                  <c:v>45435</c:v>
                </c:pt>
                <c:pt idx="1133">
                  <c:v>45436</c:v>
                </c:pt>
                <c:pt idx="1134">
                  <c:v>45439</c:v>
                </c:pt>
                <c:pt idx="1135">
                  <c:v>45440</c:v>
                </c:pt>
                <c:pt idx="1136">
                  <c:v>45441</c:v>
                </c:pt>
                <c:pt idx="1137">
                  <c:v>45442</c:v>
                </c:pt>
                <c:pt idx="1138">
                  <c:v>45443</c:v>
                </c:pt>
                <c:pt idx="1139">
                  <c:v>45446</c:v>
                </c:pt>
                <c:pt idx="1140">
                  <c:v>45447</c:v>
                </c:pt>
                <c:pt idx="1141">
                  <c:v>45448</c:v>
                </c:pt>
                <c:pt idx="1142">
                  <c:v>45449</c:v>
                </c:pt>
                <c:pt idx="1143">
                  <c:v>45450</c:v>
                </c:pt>
                <c:pt idx="1144">
                  <c:v>45453</c:v>
                </c:pt>
                <c:pt idx="1145">
                  <c:v>45454</c:v>
                </c:pt>
                <c:pt idx="1146">
                  <c:v>45455</c:v>
                </c:pt>
                <c:pt idx="1147">
                  <c:v>45456</c:v>
                </c:pt>
                <c:pt idx="1148">
                  <c:v>45457</c:v>
                </c:pt>
                <c:pt idx="1149">
                  <c:v>45460</c:v>
                </c:pt>
                <c:pt idx="1150">
                  <c:v>45461</c:v>
                </c:pt>
                <c:pt idx="1151">
                  <c:v>45462</c:v>
                </c:pt>
                <c:pt idx="1152">
                  <c:v>45463</c:v>
                </c:pt>
                <c:pt idx="1153">
                  <c:v>45464</c:v>
                </c:pt>
                <c:pt idx="1154">
                  <c:v>45467</c:v>
                </c:pt>
                <c:pt idx="1155">
                  <c:v>45468</c:v>
                </c:pt>
                <c:pt idx="1156">
                  <c:v>45469</c:v>
                </c:pt>
                <c:pt idx="1157">
                  <c:v>45470</c:v>
                </c:pt>
                <c:pt idx="1158">
                  <c:v>45471</c:v>
                </c:pt>
                <c:pt idx="1159">
                  <c:v>45474</c:v>
                </c:pt>
                <c:pt idx="1160">
                  <c:v>45475</c:v>
                </c:pt>
                <c:pt idx="1161">
                  <c:v>45476</c:v>
                </c:pt>
                <c:pt idx="1162">
                  <c:v>45477</c:v>
                </c:pt>
                <c:pt idx="1163">
                  <c:v>45478</c:v>
                </c:pt>
                <c:pt idx="1164">
                  <c:v>45481</c:v>
                </c:pt>
                <c:pt idx="1165">
                  <c:v>45482</c:v>
                </c:pt>
                <c:pt idx="1166">
                  <c:v>45483</c:v>
                </c:pt>
                <c:pt idx="1167">
                  <c:v>45484</c:v>
                </c:pt>
                <c:pt idx="1168">
                  <c:v>45485</c:v>
                </c:pt>
                <c:pt idx="1169">
                  <c:v>45488</c:v>
                </c:pt>
                <c:pt idx="1170">
                  <c:v>45489</c:v>
                </c:pt>
                <c:pt idx="1171">
                  <c:v>45490</c:v>
                </c:pt>
                <c:pt idx="1172">
                  <c:v>45491</c:v>
                </c:pt>
                <c:pt idx="1173">
                  <c:v>45492</c:v>
                </c:pt>
                <c:pt idx="1174">
                  <c:v>45495</c:v>
                </c:pt>
                <c:pt idx="1175">
                  <c:v>45496</c:v>
                </c:pt>
                <c:pt idx="1176">
                  <c:v>45497</c:v>
                </c:pt>
                <c:pt idx="1177">
                  <c:v>45498</c:v>
                </c:pt>
                <c:pt idx="1178">
                  <c:v>45499</c:v>
                </c:pt>
                <c:pt idx="1179">
                  <c:v>45502</c:v>
                </c:pt>
                <c:pt idx="1180">
                  <c:v>45503</c:v>
                </c:pt>
                <c:pt idx="1181">
                  <c:v>45504</c:v>
                </c:pt>
                <c:pt idx="1182">
                  <c:v>45505</c:v>
                </c:pt>
                <c:pt idx="1183">
                  <c:v>45506</c:v>
                </c:pt>
                <c:pt idx="1184">
                  <c:v>45509</c:v>
                </c:pt>
                <c:pt idx="1185">
                  <c:v>45510</c:v>
                </c:pt>
                <c:pt idx="1186">
                  <c:v>45511</c:v>
                </c:pt>
                <c:pt idx="1187">
                  <c:v>45512</c:v>
                </c:pt>
                <c:pt idx="1188">
                  <c:v>45513</c:v>
                </c:pt>
                <c:pt idx="1189">
                  <c:v>45516</c:v>
                </c:pt>
                <c:pt idx="1190">
                  <c:v>45517</c:v>
                </c:pt>
                <c:pt idx="1191">
                  <c:v>45518</c:v>
                </c:pt>
                <c:pt idx="1192">
                  <c:v>45519</c:v>
                </c:pt>
                <c:pt idx="1193">
                  <c:v>45520</c:v>
                </c:pt>
                <c:pt idx="1194">
                  <c:v>45523</c:v>
                </c:pt>
                <c:pt idx="1195">
                  <c:v>45524</c:v>
                </c:pt>
                <c:pt idx="1196">
                  <c:v>45525</c:v>
                </c:pt>
                <c:pt idx="1197">
                  <c:v>45526</c:v>
                </c:pt>
                <c:pt idx="1198">
                  <c:v>45527</c:v>
                </c:pt>
                <c:pt idx="1199">
                  <c:v>45530</c:v>
                </c:pt>
                <c:pt idx="1200">
                  <c:v>45531</c:v>
                </c:pt>
                <c:pt idx="1201">
                  <c:v>45532</c:v>
                </c:pt>
                <c:pt idx="1202">
                  <c:v>45533</c:v>
                </c:pt>
                <c:pt idx="1203">
                  <c:v>45534</c:v>
                </c:pt>
                <c:pt idx="1204">
                  <c:v>45537</c:v>
                </c:pt>
                <c:pt idx="1205">
                  <c:v>45538</c:v>
                </c:pt>
                <c:pt idx="1206">
                  <c:v>45539</c:v>
                </c:pt>
                <c:pt idx="1207">
                  <c:v>45540</c:v>
                </c:pt>
                <c:pt idx="1208">
                  <c:v>45541</c:v>
                </c:pt>
                <c:pt idx="1209">
                  <c:v>45544</c:v>
                </c:pt>
                <c:pt idx="1210">
                  <c:v>45545</c:v>
                </c:pt>
                <c:pt idx="1211">
                  <c:v>45546</c:v>
                </c:pt>
                <c:pt idx="1212">
                  <c:v>45547</c:v>
                </c:pt>
                <c:pt idx="1213">
                  <c:v>45548</c:v>
                </c:pt>
                <c:pt idx="1214">
                  <c:v>45551</c:v>
                </c:pt>
                <c:pt idx="1215">
                  <c:v>45552</c:v>
                </c:pt>
                <c:pt idx="1216">
                  <c:v>45553</c:v>
                </c:pt>
                <c:pt idx="1217">
                  <c:v>45554</c:v>
                </c:pt>
                <c:pt idx="1218">
                  <c:v>45555</c:v>
                </c:pt>
                <c:pt idx="1219">
                  <c:v>45558</c:v>
                </c:pt>
                <c:pt idx="1220">
                  <c:v>45559</c:v>
                </c:pt>
                <c:pt idx="1221">
                  <c:v>45560</c:v>
                </c:pt>
                <c:pt idx="1222">
                  <c:v>45561</c:v>
                </c:pt>
                <c:pt idx="1223">
                  <c:v>45562</c:v>
                </c:pt>
                <c:pt idx="1224">
                  <c:v>45565</c:v>
                </c:pt>
                <c:pt idx="1225">
                  <c:v>45566</c:v>
                </c:pt>
                <c:pt idx="1226">
                  <c:v>45567</c:v>
                </c:pt>
                <c:pt idx="1227">
                  <c:v>45568</c:v>
                </c:pt>
                <c:pt idx="1228">
                  <c:v>45569</c:v>
                </c:pt>
                <c:pt idx="1229">
                  <c:v>45572</c:v>
                </c:pt>
                <c:pt idx="1230">
                  <c:v>45573</c:v>
                </c:pt>
                <c:pt idx="1231">
                  <c:v>45574</c:v>
                </c:pt>
                <c:pt idx="1232">
                  <c:v>45575</c:v>
                </c:pt>
                <c:pt idx="1233">
                  <c:v>45576</c:v>
                </c:pt>
                <c:pt idx="1234">
                  <c:v>45579</c:v>
                </c:pt>
                <c:pt idx="1235">
                  <c:v>45580</c:v>
                </c:pt>
                <c:pt idx="1236">
                  <c:v>45581</c:v>
                </c:pt>
                <c:pt idx="1237">
                  <c:v>45582</c:v>
                </c:pt>
                <c:pt idx="1238">
                  <c:v>45583</c:v>
                </c:pt>
                <c:pt idx="1239">
                  <c:v>45586</c:v>
                </c:pt>
                <c:pt idx="1240">
                  <c:v>45587</c:v>
                </c:pt>
                <c:pt idx="1241">
                  <c:v>45588</c:v>
                </c:pt>
                <c:pt idx="1242">
                  <c:v>45589</c:v>
                </c:pt>
                <c:pt idx="1243">
                  <c:v>45590</c:v>
                </c:pt>
                <c:pt idx="1244">
                  <c:v>45593</c:v>
                </c:pt>
                <c:pt idx="1245">
                  <c:v>45594</c:v>
                </c:pt>
                <c:pt idx="1246">
                  <c:v>45595</c:v>
                </c:pt>
                <c:pt idx="1247">
                  <c:v>45596</c:v>
                </c:pt>
                <c:pt idx="1248">
                  <c:v>45597</c:v>
                </c:pt>
                <c:pt idx="1249">
                  <c:v>45600</c:v>
                </c:pt>
                <c:pt idx="1250">
                  <c:v>45601</c:v>
                </c:pt>
                <c:pt idx="1251">
                  <c:v>45602</c:v>
                </c:pt>
                <c:pt idx="1252">
                  <c:v>45603</c:v>
                </c:pt>
                <c:pt idx="1253">
                  <c:v>45604</c:v>
                </c:pt>
                <c:pt idx="1254">
                  <c:v>45607</c:v>
                </c:pt>
                <c:pt idx="1255">
                  <c:v>45608</c:v>
                </c:pt>
                <c:pt idx="1256">
                  <c:v>45609</c:v>
                </c:pt>
                <c:pt idx="1257">
                  <c:v>45610</c:v>
                </c:pt>
                <c:pt idx="1258">
                  <c:v>45611</c:v>
                </c:pt>
                <c:pt idx="1259">
                  <c:v>45614</c:v>
                </c:pt>
                <c:pt idx="1260">
                  <c:v>45615</c:v>
                </c:pt>
                <c:pt idx="1261">
                  <c:v>45616</c:v>
                </c:pt>
                <c:pt idx="1262">
                  <c:v>45617</c:v>
                </c:pt>
                <c:pt idx="1263">
                  <c:v>45618</c:v>
                </c:pt>
                <c:pt idx="1264">
                  <c:v>45621</c:v>
                </c:pt>
                <c:pt idx="1265">
                  <c:v>45622</c:v>
                </c:pt>
                <c:pt idx="1266">
                  <c:v>45623</c:v>
                </c:pt>
                <c:pt idx="1267">
                  <c:v>45624</c:v>
                </c:pt>
                <c:pt idx="1268">
                  <c:v>45625</c:v>
                </c:pt>
                <c:pt idx="1269">
                  <c:v>45628</c:v>
                </c:pt>
                <c:pt idx="1270">
                  <c:v>45629</c:v>
                </c:pt>
                <c:pt idx="1271">
                  <c:v>45630</c:v>
                </c:pt>
                <c:pt idx="1272">
                  <c:v>45631</c:v>
                </c:pt>
                <c:pt idx="1273">
                  <c:v>45632</c:v>
                </c:pt>
                <c:pt idx="1274">
                  <c:v>45635</c:v>
                </c:pt>
                <c:pt idx="1275">
                  <c:v>45636</c:v>
                </c:pt>
                <c:pt idx="1276">
                  <c:v>45637</c:v>
                </c:pt>
                <c:pt idx="1277">
                  <c:v>45638</c:v>
                </c:pt>
                <c:pt idx="1278">
                  <c:v>45639</c:v>
                </c:pt>
                <c:pt idx="1279">
                  <c:v>45642</c:v>
                </c:pt>
                <c:pt idx="1280">
                  <c:v>45643</c:v>
                </c:pt>
                <c:pt idx="1281">
                  <c:v>45644</c:v>
                </c:pt>
                <c:pt idx="1282">
                  <c:v>45645</c:v>
                </c:pt>
                <c:pt idx="1283">
                  <c:v>45646</c:v>
                </c:pt>
                <c:pt idx="1284">
                  <c:v>45649</c:v>
                </c:pt>
                <c:pt idx="1285">
                  <c:v>45650</c:v>
                </c:pt>
                <c:pt idx="1286">
                  <c:v>45651</c:v>
                </c:pt>
                <c:pt idx="1287">
                  <c:v>45652</c:v>
                </c:pt>
                <c:pt idx="1288">
                  <c:v>45653</c:v>
                </c:pt>
                <c:pt idx="1289">
                  <c:v>45656</c:v>
                </c:pt>
                <c:pt idx="1290">
                  <c:v>45657</c:v>
                </c:pt>
                <c:pt idx="1291">
                  <c:v>45658</c:v>
                </c:pt>
                <c:pt idx="1292">
                  <c:v>45659</c:v>
                </c:pt>
                <c:pt idx="1293">
                  <c:v>45660</c:v>
                </c:pt>
                <c:pt idx="1294">
                  <c:v>45663</c:v>
                </c:pt>
                <c:pt idx="1295">
                  <c:v>45664</c:v>
                </c:pt>
                <c:pt idx="1296">
                  <c:v>45665</c:v>
                </c:pt>
                <c:pt idx="1297">
                  <c:v>45666</c:v>
                </c:pt>
                <c:pt idx="1298">
                  <c:v>45667</c:v>
                </c:pt>
                <c:pt idx="1299">
                  <c:v>45670</c:v>
                </c:pt>
                <c:pt idx="1300">
                  <c:v>45671</c:v>
                </c:pt>
                <c:pt idx="1301">
                  <c:v>45672</c:v>
                </c:pt>
                <c:pt idx="1302">
                  <c:v>45673</c:v>
                </c:pt>
                <c:pt idx="1303">
                  <c:v>45674</c:v>
                </c:pt>
                <c:pt idx="1304">
                  <c:v>45677</c:v>
                </c:pt>
                <c:pt idx="1305">
                  <c:v>45678</c:v>
                </c:pt>
                <c:pt idx="1306">
                  <c:v>45679</c:v>
                </c:pt>
                <c:pt idx="1307">
                  <c:v>45680</c:v>
                </c:pt>
                <c:pt idx="1308">
                  <c:v>45681</c:v>
                </c:pt>
                <c:pt idx="1309">
                  <c:v>45684</c:v>
                </c:pt>
                <c:pt idx="1310">
                  <c:v>45685</c:v>
                </c:pt>
                <c:pt idx="1311">
                  <c:v>45686</c:v>
                </c:pt>
                <c:pt idx="1312">
                  <c:v>45687</c:v>
                </c:pt>
                <c:pt idx="1313">
                  <c:v>45688</c:v>
                </c:pt>
                <c:pt idx="1314">
                  <c:v>45691</c:v>
                </c:pt>
                <c:pt idx="1315">
                  <c:v>45692</c:v>
                </c:pt>
                <c:pt idx="1316">
                  <c:v>45693</c:v>
                </c:pt>
                <c:pt idx="1317">
                  <c:v>45694</c:v>
                </c:pt>
                <c:pt idx="1318">
                  <c:v>45695</c:v>
                </c:pt>
                <c:pt idx="1319">
                  <c:v>45698</c:v>
                </c:pt>
                <c:pt idx="1320">
                  <c:v>45699</c:v>
                </c:pt>
                <c:pt idx="1321">
                  <c:v>45700</c:v>
                </c:pt>
                <c:pt idx="1322">
                  <c:v>45701</c:v>
                </c:pt>
                <c:pt idx="1323">
                  <c:v>45702</c:v>
                </c:pt>
                <c:pt idx="1324">
                  <c:v>45705</c:v>
                </c:pt>
                <c:pt idx="1325">
                  <c:v>45706</c:v>
                </c:pt>
                <c:pt idx="1326">
                  <c:v>45707</c:v>
                </c:pt>
                <c:pt idx="1327">
                  <c:v>45708</c:v>
                </c:pt>
                <c:pt idx="1328">
                  <c:v>45709</c:v>
                </c:pt>
                <c:pt idx="1329">
                  <c:v>45712</c:v>
                </c:pt>
                <c:pt idx="1330">
                  <c:v>45713</c:v>
                </c:pt>
                <c:pt idx="1331">
                  <c:v>45714</c:v>
                </c:pt>
                <c:pt idx="1332">
                  <c:v>45715</c:v>
                </c:pt>
                <c:pt idx="1333">
                  <c:v>45716</c:v>
                </c:pt>
                <c:pt idx="1334">
                  <c:v>45719</c:v>
                </c:pt>
                <c:pt idx="1335">
                  <c:v>45720</c:v>
                </c:pt>
                <c:pt idx="1336">
                  <c:v>45721</c:v>
                </c:pt>
                <c:pt idx="1337">
                  <c:v>45722</c:v>
                </c:pt>
                <c:pt idx="1338">
                  <c:v>45723</c:v>
                </c:pt>
                <c:pt idx="1339">
                  <c:v>45726</c:v>
                </c:pt>
                <c:pt idx="1340">
                  <c:v>45727</c:v>
                </c:pt>
                <c:pt idx="1341">
                  <c:v>45728</c:v>
                </c:pt>
                <c:pt idx="1342">
                  <c:v>45729</c:v>
                </c:pt>
                <c:pt idx="1343">
                  <c:v>45730</c:v>
                </c:pt>
                <c:pt idx="1344">
                  <c:v>45733</c:v>
                </c:pt>
                <c:pt idx="1345">
                  <c:v>45734</c:v>
                </c:pt>
                <c:pt idx="1346">
                  <c:v>45735</c:v>
                </c:pt>
                <c:pt idx="1347">
                  <c:v>45736</c:v>
                </c:pt>
                <c:pt idx="1348">
                  <c:v>45737</c:v>
                </c:pt>
                <c:pt idx="1349">
                  <c:v>45740</c:v>
                </c:pt>
                <c:pt idx="1350">
                  <c:v>45741</c:v>
                </c:pt>
                <c:pt idx="1351">
                  <c:v>45742</c:v>
                </c:pt>
                <c:pt idx="1352">
                  <c:v>45743</c:v>
                </c:pt>
                <c:pt idx="1353">
                  <c:v>45744</c:v>
                </c:pt>
                <c:pt idx="1354">
                  <c:v>45747</c:v>
                </c:pt>
                <c:pt idx="1355">
                  <c:v>45748</c:v>
                </c:pt>
                <c:pt idx="1356">
                  <c:v>45749</c:v>
                </c:pt>
                <c:pt idx="1357">
                  <c:v>45750</c:v>
                </c:pt>
                <c:pt idx="1358">
                  <c:v>45751</c:v>
                </c:pt>
                <c:pt idx="1359">
                  <c:v>45754</c:v>
                </c:pt>
                <c:pt idx="1360">
                  <c:v>45755</c:v>
                </c:pt>
                <c:pt idx="1361">
                  <c:v>45756</c:v>
                </c:pt>
                <c:pt idx="1362">
                  <c:v>45757</c:v>
                </c:pt>
                <c:pt idx="1363">
                  <c:v>45758</c:v>
                </c:pt>
                <c:pt idx="1364">
                  <c:v>45761</c:v>
                </c:pt>
                <c:pt idx="1365">
                  <c:v>45762</c:v>
                </c:pt>
                <c:pt idx="1366">
                  <c:v>45763</c:v>
                </c:pt>
                <c:pt idx="1367">
                  <c:v>45764</c:v>
                </c:pt>
                <c:pt idx="1368">
                  <c:v>45765</c:v>
                </c:pt>
                <c:pt idx="1369">
                  <c:v>45768</c:v>
                </c:pt>
                <c:pt idx="1370">
                  <c:v>45769</c:v>
                </c:pt>
                <c:pt idx="1371">
                  <c:v>45770</c:v>
                </c:pt>
                <c:pt idx="1372">
                  <c:v>45771</c:v>
                </c:pt>
                <c:pt idx="1373">
                  <c:v>45772</c:v>
                </c:pt>
                <c:pt idx="1374">
                  <c:v>45775</c:v>
                </c:pt>
                <c:pt idx="1375">
                  <c:v>45776</c:v>
                </c:pt>
                <c:pt idx="1376">
                  <c:v>45777</c:v>
                </c:pt>
                <c:pt idx="1377">
                  <c:v>45778</c:v>
                </c:pt>
                <c:pt idx="1378">
                  <c:v>45779</c:v>
                </c:pt>
                <c:pt idx="1379">
                  <c:v>45782</c:v>
                </c:pt>
                <c:pt idx="1380">
                  <c:v>45783</c:v>
                </c:pt>
                <c:pt idx="1381">
                  <c:v>45784</c:v>
                </c:pt>
                <c:pt idx="1382">
                  <c:v>45785</c:v>
                </c:pt>
                <c:pt idx="1383">
                  <c:v>45786</c:v>
                </c:pt>
                <c:pt idx="1384">
                  <c:v>45789</c:v>
                </c:pt>
                <c:pt idx="1385">
                  <c:v>45790</c:v>
                </c:pt>
                <c:pt idx="1386">
                  <c:v>45791</c:v>
                </c:pt>
                <c:pt idx="1387">
                  <c:v>45792</c:v>
                </c:pt>
                <c:pt idx="1388">
                  <c:v>45793</c:v>
                </c:pt>
                <c:pt idx="1389">
                  <c:v>45796</c:v>
                </c:pt>
                <c:pt idx="1390">
                  <c:v>45797</c:v>
                </c:pt>
                <c:pt idx="1391">
                  <c:v>45798</c:v>
                </c:pt>
                <c:pt idx="1392">
                  <c:v>45799</c:v>
                </c:pt>
                <c:pt idx="1393">
                  <c:v>45800</c:v>
                </c:pt>
                <c:pt idx="1394">
                  <c:v>45803</c:v>
                </c:pt>
                <c:pt idx="1395">
                  <c:v>45804</c:v>
                </c:pt>
                <c:pt idx="1396">
                  <c:v>45805</c:v>
                </c:pt>
                <c:pt idx="1397">
                  <c:v>45806</c:v>
                </c:pt>
                <c:pt idx="1398">
                  <c:v>45807</c:v>
                </c:pt>
                <c:pt idx="1399">
                  <c:v>45810</c:v>
                </c:pt>
                <c:pt idx="1400">
                  <c:v>45811</c:v>
                </c:pt>
                <c:pt idx="1401">
                  <c:v>45812</c:v>
                </c:pt>
                <c:pt idx="1402">
                  <c:v>45813</c:v>
                </c:pt>
                <c:pt idx="1403">
                  <c:v>45814</c:v>
                </c:pt>
                <c:pt idx="1404">
                  <c:v>45817</c:v>
                </c:pt>
                <c:pt idx="1405">
                  <c:v>45818</c:v>
                </c:pt>
                <c:pt idx="1406">
                  <c:v>45819</c:v>
                </c:pt>
                <c:pt idx="1407">
                  <c:v>45820</c:v>
                </c:pt>
                <c:pt idx="1408">
                  <c:v>45821</c:v>
                </c:pt>
                <c:pt idx="1409">
                  <c:v>45824</c:v>
                </c:pt>
                <c:pt idx="1410">
                  <c:v>45825</c:v>
                </c:pt>
                <c:pt idx="1411">
                  <c:v>45826</c:v>
                </c:pt>
                <c:pt idx="1412">
                  <c:v>45827</c:v>
                </c:pt>
                <c:pt idx="1413">
                  <c:v>45828</c:v>
                </c:pt>
                <c:pt idx="1414">
                  <c:v>45831</c:v>
                </c:pt>
                <c:pt idx="1415">
                  <c:v>45832</c:v>
                </c:pt>
                <c:pt idx="1416">
                  <c:v>45833</c:v>
                </c:pt>
                <c:pt idx="1417">
                  <c:v>45834</c:v>
                </c:pt>
                <c:pt idx="1418">
                  <c:v>45835</c:v>
                </c:pt>
                <c:pt idx="1419">
                  <c:v>45838</c:v>
                </c:pt>
                <c:pt idx="1420">
                  <c:v>45839</c:v>
                </c:pt>
                <c:pt idx="1421">
                  <c:v>45840</c:v>
                </c:pt>
                <c:pt idx="1422">
                  <c:v>45841</c:v>
                </c:pt>
                <c:pt idx="1423">
                  <c:v>45842</c:v>
                </c:pt>
                <c:pt idx="1424">
                  <c:v>45845</c:v>
                </c:pt>
                <c:pt idx="1425">
                  <c:v>45846</c:v>
                </c:pt>
                <c:pt idx="1426">
                  <c:v>45847</c:v>
                </c:pt>
                <c:pt idx="1427">
                  <c:v>45848</c:v>
                </c:pt>
                <c:pt idx="1428">
                  <c:v>45849</c:v>
                </c:pt>
                <c:pt idx="1429">
                  <c:v>45852</c:v>
                </c:pt>
                <c:pt idx="1430">
                  <c:v>45853</c:v>
                </c:pt>
                <c:pt idx="1431">
                  <c:v>45854</c:v>
                </c:pt>
                <c:pt idx="1432">
                  <c:v>45855</c:v>
                </c:pt>
                <c:pt idx="1433">
                  <c:v>45856</c:v>
                </c:pt>
                <c:pt idx="1434">
                  <c:v>45859</c:v>
                </c:pt>
                <c:pt idx="1435">
                  <c:v>45860</c:v>
                </c:pt>
                <c:pt idx="1436">
                  <c:v>45861</c:v>
                </c:pt>
                <c:pt idx="1437">
                  <c:v>45862</c:v>
                </c:pt>
                <c:pt idx="1438">
                  <c:v>45863</c:v>
                </c:pt>
                <c:pt idx="1439">
                  <c:v>45866</c:v>
                </c:pt>
                <c:pt idx="1440">
                  <c:v>45867</c:v>
                </c:pt>
                <c:pt idx="1441">
                  <c:v>45868</c:v>
                </c:pt>
                <c:pt idx="1442">
                  <c:v>45869</c:v>
                </c:pt>
                <c:pt idx="1443">
                  <c:v>45870</c:v>
                </c:pt>
                <c:pt idx="1444">
                  <c:v>45873</c:v>
                </c:pt>
                <c:pt idx="1445">
                  <c:v>45874</c:v>
                </c:pt>
                <c:pt idx="1446">
                  <c:v>45875</c:v>
                </c:pt>
                <c:pt idx="1447">
                  <c:v>45876</c:v>
                </c:pt>
                <c:pt idx="1448">
                  <c:v>45877</c:v>
                </c:pt>
                <c:pt idx="1449">
                  <c:v>45880</c:v>
                </c:pt>
                <c:pt idx="1450">
                  <c:v>45881</c:v>
                </c:pt>
                <c:pt idx="1451">
                  <c:v>45882</c:v>
                </c:pt>
                <c:pt idx="1452">
                  <c:v>45883</c:v>
                </c:pt>
                <c:pt idx="1453">
                  <c:v>45884</c:v>
                </c:pt>
                <c:pt idx="1454">
                  <c:v>45887</c:v>
                </c:pt>
                <c:pt idx="1455">
                  <c:v>45888</c:v>
                </c:pt>
                <c:pt idx="1456">
                  <c:v>45889</c:v>
                </c:pt>
                <c:pt idx="1457">
                  <c:v>45890</c:v>
                </c:pt>
                <c:pt idx="1458">
                  <c:v>45891</c:v>
                </c:pt>
                <c:pt idx="1459">
                  <c:v>45894</c:v>
                </c:pt>
                <c:pt idx="1460">
                  <c:v>45895</c:v>
                </c:pt>
                <c:pt idx="1461">
                  <c:v>45896</c:v>
                </c:pt>
                <c:pt idx="1462">
                  <c:v>45897</c:v>
                </c:pt>
                <c:pt idx="1463">
                  <c:v>45898</c:v>
                </c:pt>
                <c:pt idx="1464">
                  <c:v>45901</c:v>
                </c:pt>
                <c:pt idx="1465">
                  <c:v>45902</c:v>
                </c:pt>
                <c:pt idx="1466">
                  <c:v>45903</c:v>
                </c:pt>
                <c:pt idx="1467">
                  <c:v>45904</c:v>
                </c:pt>
                <c:pt idx="1468">
                  <c:v>45905</c:v>
                </c:pt>
                <c:pt idx="1469">
                  <c:v>45908</c:v>
                </c:pt>
                <c:pt idx="1470">
                  <c:v>45909</c:v>
                </c:pt>
                <c:pt idx="1471">
                  <c:v>45910</c:v>
                </c:pt>
                <c:pt idx="1472">
                  <c:v>45911</c:v>
                </c:pt>
                <c:pt idx="1473">
                  <c:v>45912</c:v>
                </c:pt>
                <c:pt idx="1474">
                  <c:v>45915</c:v>
                </c:pt>
                <c:pt idx="1475">
                  <c:v>45916</c:v>
                </c:pt>
                <c:pt idx="1476">
                  <c:v>45917</c:v>
                </c:pt>
                <c:pt idx="1477">
                  <c:v>45918</c:v>
                </c:pt>
                <c:pt idx="1478">
                  <c:v>45919</c:v>
                </c:pt>
                <c:pt idx="1479">
                  <c:v>45922</c:v>
                </c:pt>
                <c:pt idx="1480">
                  <c:v>45923</c:v>
                </c:pt>
                <c:pt idx="1481">
                  <c:v>45924</c:v>
                </c:pt>
                <c:pt idx="1482">
                  <c:v>45925</c:v>
                </c:pt>
                <c:pt idx="1483">
                  <c:v>45926</c:v>
                </c:pt>
                <c:pt idx="1484">
                  <c:v>45929</c:v>
                </c:pt>
                <c:pt idx="1485">
                  <c:v>45930</c:v>
                </c:pt>
                <c:pt idx="1486">
                  <c:v>45931</c:v>
                </c:pt>
                <c:pt idx="1487">
                  <c:v>45932</c:v>
                </c:pt>
                <c:pt idx="1488">
                  <c:v>45933</c:v>
                </c:pt>
                <c:pt idx="1489">
                  <c:v>45936</c:v>
                </c:pt>
                <c:pt idx="1490">
                  <c:v>45937</c:v>
                </c:pt>
                <c:pt idx="1491">
                  <c:v>45938</c:v>
                </c:pt>
                <c:pt idx="1492">
                  <c:v>45939</c:v>
                </c:pt>
                <c:pt idx="1493">
                  <c:v>45940</c:v>
                </c:pt>
                <c:pt idx="1494">
                  <c:v>45943</c:v>
                </c:pt>
                <c:pt idx="1495">
                  <c:v>45944</c:v>
                </c:pt>
                <c:pt idx="1496">
                  <c:v>45945</c:v>
                </c:pt>
                <c:pt idx="1497">
                  <c:v>45946</c:v>
                </c:pt>
                <c:pt idx="1498">
                  <c:v>45947</c:v>
                </c:pt>
                <c:pt idx="1499">
                  <c:v>45950</c:v>
                </c:pt>
                <c:pt idx="1500">
                  <c:v>45951</c:v>
                </c:pt>
                <c:pt idx="1501">
                  <c:v>45952</c:v>
                </c:pt>
                <c:pt idx="1502">
                  <c:v>45953</c:v>
                </c:pt>
                <c:pt idx="1503">
                  <c:v>45954</c:v>
                </c:pt>
                <c:pt idx="1504">
                  <c:v>45957</c:v>
                </c:pt>
                <c:pt idx="1505">
                  <c:v>45958</c:v>
                </c:pt>
                <c:pt idx="1506">
                  <c:v>45959</c:v>
                </c:pt>
                <c:pt idx="1507">
                  <c:v>45960</c:v>
                </c:pt>
                <c:pt idx="1508">
                  <c:v>45961</c:v>
                </c:pt>
                <c:pt idx="1509">
                  <c:v>45964</c:v>
                </c:pt>
                <c:pt idx="1510">
                  <c:v>45965</c:v>
                </c:pt>
                <c:pt idx="1511">
                  <c:v>45966</c:v>
                </c:pt>
                <c:pt idx="1512">
                  <c:v>45967</c:v>
                </c:pt>
                <c:pt idx="1513">
                  <c:v>45968</c:v>
                </c:pt>
                <c:pt idx="1514">
                  <c:v>45971</c:v>
                </c:pt>
                <c:pt idx="1515">
                  <c:v>45972</c:v>
                </c:pt>
                <c:pt idx="1516">
                  <c:v>45973</c:v>
                </c:pt>
                <c:pt idx="1517">
                  <c:v>45974</c:v>
                </c:pt>
                <c:pt idx="1518">
                  <c:v>45975</c:v>
                </c:pt>
                <c:pt idx="1519">
                  <c:v>45978</c:v>
                </c:pt>
                <c:pt idx="1520">
                  <c:v>45979</c:v>
                </c:pt>
                <c:pt idx="1521">
                  <c:v>45980</c:v>
                </c:pt>
                <c:pt idx="1522">
                  <c:v>45981</c:v>
                </c:pt>
                <c:pt idx="1523">
                  <c:v>45982</c:v>
                </c:pt>
                <c:pt idx="1524">
                  <c:v>45985</c:v>
                </c:pt>
                <c:pt idx="1525">
                  <c:v>45986</c:v>
                </c:pt>
                <c:pt idx="1526">
                  <c:v>45987</c:v>
                </c:pt>
                <c:pt idx="1527">
                  <c:v>45988</c:v>
                </c:pt>
                <c:pt idx="1528">
                  <c:v>45989</c:v>
                </c:pt>
                <c:pt idx="1529">
                  <c:v>45992</c:v>
                </c:pt>
                <c:pt idx="1530">
                  <c:v>45993</c:v>
                </c:pt>
                <c:pt idx="1531">
                  <c:v>45994</c:v>
                </c:pt>
                <c:pt idx="1532">
                  <c:v>45995</c:v>
                </c:pt>
                <c:pt idx="1533">
                  <c:v>45996</c:v>
                </c:pt>
                <c:pt idx="1534">
                  <c:v>45999</c:v>
                </c:pt>
                <c:pt idx="1535">
                  <c:v>46000</c:v>
                </c:pt>
                <c:pt idx="1536">
                  <c:v>46001</c:v>
                </c:pt>
                <c:pt idx="1537">
                  <c:v>46002</c:v>
                </c:pt>
                <c:pt idx="1538">
                  <c:v>46003</c:v>
                </c:pt>
                <c:pt idx="1539">
                  <c:v>46006</c:v>
                </c:pt>
                <c:pt idx="1540">
                  <c:v>46007</c:v>
                </c:pt>
                <c:pt idx="1541">
                  <c:v>46008</c:v>
                </c:pt>
                <c:pt idx="1542">
                  <c:v>46009</c:v>
                </c:pt>
                <c:pt idx="1543">
                  <c:v>46010</c:v>
                </c:pt>
                <c:pt idx="1544">
                  <c:v>46013</c:v>
                </c:pt>
                <c:pt idx="1545">
                  <c:v>46014</c:v>
                </c:pt>
                <c:pt idx="1546">
                  <c:v>46015</c:v>
                </c:pt>
                <c:pt idx="1547">
                  <c:v>46016</c:v>
                </c:pt>
                <c:pt idx="1548">
                  <c:v>46017</c:v>
                </c:pt>
                <c:pt idx="1549">
                  <c:v>46020</c:v>
                </c:pt>
                <c:pt idx="1550">
                  <c:v>46021</c:v>
                </c:pt>
                <c:pt idx="1551">
                  <c:v>46022</c:v>
                </c:pt>
                <c:pt idx="1552">
                  <c:v>46023</c:v>
                </c:pt>
                <c:pt idx="1553">
                  <c:v>46024</c:v>
                </c:pt>
                <c:pt idx="1554">
                  <c:v>46027</c:v>
                </c:pt>
                <c:pt idx="1555">
                  <c:v>46028</c:v>
                </c:pt>
                <c:pt idx="1556">
                  <c:v>46029</c:v>
                </c:pt>
                <c:pt idx="1557">
                  <c:v>46030</c:v>
                </c:pt>
                <c:pt idx="1558">
                  <c:v>46031</c:v>
                </c:pt>
                <c:pt idx="1559">
                  <c:v>46034</c:v>
                </c:pt>
                <c:pt idx="1560">
                  <c:v>46035</c:v>
                </c:pt>
                <c:pt idx="1561">
                  <c:v>46036</c:v>
                </c:pt>
                <c:pt idx="1562">
                  <c:v>46037</c:v>
                </c:pt>
                <c:pt idx="1563">
                  <c:v>46038</c:v>
                </c:pt>
                <c:pt idx="1564">
                  <c:v>46041</c:v>
                </c:pt>
                <c:pt idx="1565">
                  <c:v>46042</c:v>
                </c:pt>
                <c:pt idx="1566">
                  <c:v>46043</c:v>
                </c:pt>
                <c:pt idx="1567">
                  <c:v>46044</c:v>
                </c:pt>
                <c:pt idx="1568">
                  <c:v>46045</c:v>
                </c:pt>
                <c:pt idx="1569">
                  <c:v>46048</c:v>
                </c:pt>
                <c:pt idx="1570">
                  <c:v>46049</c:v>
                </c:pt>
                <c:pt idx="1571">
                  <c:v>46050</c:v>
                </c:pt>
                <c:pt idx="1572">
                  <c:v>46051</c:v>
                </c:pt>
                <c:pt idx="1573">
                  <c:v>46052</c:v>
                </c:pt>
                <c:pt idx="1574">
                  <c:v>46055</c:v>
                </c:pt>
                <c:pt idx="1575">
                  <c:v>46056</c:v>
                </c:pt>
                <c:pt idx="1576">
                  <c:v>46057</c:v>
                </c:pt>
                <c:pt idx="1577">
                  <c:v>46058</c:v>
                </c:pt>
                <c:pt idx="1578">
                  <c:v>46059</c:v>
                </c:pt>
                <c:pt idx="1579">
                  <c:v>46062</c:v>
                </c:pt>
                <c:pt idx="1580">
                  <c:v>46063</c:v>
                </c:pt>
                <c:pt idx="1581">
                  <c:v>46064</c:v>
                </c:pt>
                <c:pt idx="1582">
                  <c:v>46065</c:v>
                </c:pt>
                <c:pt idx="1583">
                  <c:v>46066</c:v>
                </c:pt>
                <c:pt idx="1584">
                  <c:v>46069</c:v>
                </c:pt>
                <c:pt idx="1585">
                  <c:v>46070</c:v>
                </c:pt>
                <c:pt idx="1586">
                  <c:v>46071</c:v>
                </c:pt>
                <c:pt idx="1587">
                  <c:v>46072</c:v>
                </c:pt>
                <c:pt idx="1588">
                  <c:v>46073</c:v>
                </c:pt>
              </c:numCache>
            </c:numRef>
          </c:cat>
          <c:val>
            <c:numRef>
              <c:f>'איור 30ב נתונים'!$C$3:$C$1591</c:f>
              <c:numCache>
                <c:formatCode>0.00</c:formatCode>
                <c:ptCount val="1589"/>
                <c:pt idx="0">
                  <c:v>122.6468752</c:v>
                </c:pt>
                <c:pt idx="1">
                  <c:v>126.8163029</c:v>
                </c:pt>
                <c:pt idx="2">
                  <c:v>121.6402279</c:v>
                </c:pt>
                <c:pt idx="3">
                  <c:v>121.1884294</c:v>
                </c:pt>
                <c:pt idx="4">
                  <c:v>113.47041969999999</c:v>
                </c:pt>
                <c:pt idx="5">
                  <c:v>111.04775050000001</c:v>
                </c:pt>
                <c:pt idx="6">
                  <c:v>107.7410454</c:v>
                </c:pt>
                <c:pt idx="7">
                  <c:v>108.4072348</c:v>
                </c:pt>
                <c:pt idx="8">
                  <c:v>106.5890777</c:v>
                </c:pt>
                <c:pt idx="9">
                  <c:v>107.24599720000001</c:v>
                </c:pt>
                <c:pt idx="10">
                  <c:v>102.1671072</c:v>
                </c:pt>
                <c:pt idx="11">
                  <c:v>97.187219229999997</c:v>
                </c:pt>
                <c:pt idx="12">
                  <c:v>97.755529080000002</c:v>
                </c:pt>
                <c:pt idx="13">
                  <c:v>97.554160699999997</c:v>
                </c:pt>
                <c:pt idx="14">
                  <c:v>100.279034</c:v>
                </c:pt>
                <c:pt idx="15">
                  <c:v>98.983208070000003</c:v>
                </c:pt>
                <c:pt idx="16">
                  <c:v>95.787791609999999</c:v>
                </c:pt>
                <c:pt idx="17">
                  <c:v>96.157741889999997</c:v>
                </c:pt>
                <c:pt idx="18">
                  <c:v>98.468157120000001</c:v>
                </c:pt>
                <c:pt idx="19">
                  <c:v>97.832721140000004</c:v>
                </c:pt>
                <c:pt idx="20">
                  <c:v>98.319032590000006</c:v>
                </c:pt>
                <c:pt idx="21">
                  <c:v>98.642936890000001</c:v>
                </c:pt>
                <c:pt idx="22">
                  <c:v>98.246623600000007</c:v>
                </c:pt>
                <c:pt idx="23">
                  <c:v>99.325954449999998</c:v>
                </c:pt>
                <c:pt idx="24">
                  <c:v>110.9301406</c:v>
                </c:pt>
                <c:pt idx="25">
                  <c:v>114.6589484</c:v>
                </c:pt>
                <c:pt idx="26">
                  <c:v>116.8653939</c:v>
                </c:pt>
                <c:pt idx="27">
                  <c:v>132.0900402</c:v>
                </c:pt>
                <c:pt idx="28">
                  <c:v>150.7960956</c:v>
                </c:pt>
                <c:pt idx="29">
                  <c:v>157.3290093</c:v>
                </c:pt>
                <c:pt idx="30">
                  <c:v>144.7446056</c:v>
                </c:pt>
                <c:pt idx="31">
                  <c:v>146.9191194</c:v>
                </c:pt>
                <c:pt idx="32">
                  <c:v>154.64976830000001</c:v>
                </c:pt>
                <c:pt idx="33">
                  <c:v>162.3912996</c:v>
                </c:pt>
                <c:pt idx="34">
                  <c:v>222.80976759999999</c:v>
                </c:pt>
                <c:pt idx="35">
                  <c:v>212.23773750000001</c:v>
                </c:pt>
                <c:pt idx="36">
                  <c:v>199.54918470000001</c:v>
                </c:pt>
                <c:pt idx="37">
                  <c:v>244.5022104</c:v>
                </c:pt>
                <c:pt idx="38">
                  <c:v>230.11864420000001</c:v>
                </c:pt>
                <c:pt idx="39">
                  <c:v>260.20899639999999</c:v>
                </c:pt>
                <c:pt idx="40">
                  <c:v>261.03462330000002</c:v>
                </c:pt>
                <c:pt idx="41">
                  <c:v>265.49576719999999</c:v>
                </c:pt>
                <c:pt idx="42">
                  <c:v>190.64903939999999</c:v>
                </c:pt>
                <c:pt idx="43">
                  <c:v>184.38186060000001</c:v>
                </c:pt>
                <c:pt idx="44">
                  <c:v>188.4934624</c:v>
                </c:pt>
                <c:pt idx="45">
                  <c:v>179.50236480000001</c:v>
                </c:pt>
                <c:pt idx="46">
                  <c:v>163.41755950000001</c:v>
                </c:pt>
                <c:pt idx="47">
                  <c:v>142.88622989999999</c:v>
                </c:pt>
                <c:pt idx="48">
                  <c:v>156.24814309999999</c:v>
                </c:pt>
                <c:pt idx="49">
                  <c:v>174.34052929999999</c:v>
                </c:pt>
                <c:pt idx="50">
                  <c:v>175.7987589</c:v>
                </c:pt>
                <c:pt idx="51">
                  <c:v>182.4614301</c:v>
                </c:pt>
                <c:pt idx="52">
                  <c:v>174.53212350000001</c:v>
                </c:pt>
                <c:pt idx="53">
                  <c:v>187.2301856</c:v>
                </c:pt>
                <c:pt idx="54">
                  <c:v>183.86986039999999</c:v>
                </c:pt>
                <c:pt idx="55">
                  <c:v>181.45783779999999</c:v>
                </c:pt>
                <c:pt idx="56">
                  <c:v>190.9832634</c:v>
                </c:pt>
                <c:pt idx="57">
                  <c:v>192.19602750000001</c:v>
                </c:pt>
                <c:pt idx="58">
                  <c:v>192.19602750000001</c:v>
                </c:pt>
                <c:pt idx="59">
                  <c:v>192.19602750000001</c:v>
                </c:pt>
                <c:pt idx="60">
                  <c:v>211.31203579999999</c:v>
                </c:pt>
                <c:pt idx="61">
                  <c:v>239.75076079999999</c:v>
                </c:pt>
                <c:pt idx="62">
                  <c:v>238.1454487</c:v>
                </c:pt>
                <c:pt idx="63">
                  <c:v>237.3982307</c:v>
                </c:pt>
                <c:pt idx="64">
                  <c:v>250.0139867</c:v>
                </c:pt>
                <c:pt idx="65">
                  <c:v>259.00342110000003</c:v>
                </c:pt>
                <c:pt idx="66">
                  <c:v>254.56088740000001</c:v>
                </c:pt>
                <c:pt idx="67">
                  <c:v>236.50616249999999</c:v>
                </c:pt>
                <c:pt idx="68">
                  <c:v>233.1408701</c:v>
                </c:pt>
                <c:pt idx="69">
                  <c:v>217.0464948</c:v>
                </c:pt>
                <c:pt idx="70">
                  <c:v>213.47355049999999</c:v>
                </c:pt>
                <c:pt idx="71">
                  <c:v>215.86535760000001</c:v>
                </c:pt>
                <c:pt idx="72">
                  <c:v>214.94229920000001</c:v>
                </c:pt>
                <c:pt idx="73">
                  <c:v>218.0862338</c:v>
                </c:pt>
                <c:pt idx="74">
                  <c:v>220.62616750000001</c:v>
                </c:pt>
                <c:pt idx="75">
                  <c:v>233.66844520000001</c:v>
                </c:pt>
                <c:pt idx="76">
                  <c:v>235.54795290000001</c:v>
                </c:pt>
                <c:pt idx="77">
                  <c:v>234.8374063</c:v>
                </c:pt>
                <c:pt idx="78">
                  <c:v>234.8374063</c:v>
                </c:pt>
                <c:pt idx="79">
                  <c:v>230.75527589999999</c:v>
                </c:pt>
                <c:pt idx="80">
                  <c:v>229.3267132</c:v>
                </c:pt>
                <c:pt idx="81">
                  <c:v>224.08401689999999</c:v>
                </c:pt>
                <c:pt idx="82">
                  <c:v>228.66663170000001</c:v>
                </c:pt>
                <c:pt idx="83">
                  <c:v>233.92178179999999</c:v>
                </c:pt>
                <c:pt idx="84">
                  <c:v>223.11820169999999</c:v>
                </c:pt>
                <c:pt idx="85">
                  <c:v>211.04903160000001</c:v>
                </c:pt>
                <c:pt idx="86">
                  <c:v>211.26597849999999</c:v>
                </c:pt>
                <c:pt idx="87">
                  <c:v>211.89659929999999</c:v>
                </c:pt>
                <c:pt idx="88">
                  <c:v>212.2954963</c:v>
                </c:pt>
                <c:pt idx="89">
                  <c:v>212.2954963</c:v>
                </c:pt>
                <c:pt idx="90">
                  <c:v>201.42865409999999</c:v>
                </c:pt>
                <c:pt idx="91">
                  <c:v>194.7195443</c:v>
                </c:pt>
                <c:pt idx="92">
                  <c:v>190.7904182</c:v>
                </c:pt>
                <c:pt idx="93">
                  <c:v>194.4651202</c:v>
                </c:pt>
                <c:pt idx="94">
                  <c:v>189.90172749999999</c:v>
                </c:pt>
                <c:pt idx="95">
                  <c:v>191.74155479999999</c:v>
                </c:pt>
                <c:pt idx="96">
                  <c:v>189.69142249999999</c:v>
                </c:pt>
                <c:pt idx="97">
                  <c:v>170.21354210000001</c:v>
                </c:pt>
                <c:pt idx="98">
                  <c:v>156.85816790000001</c:v>
                </c:pt>
                <c:pt idx="99">
                  <c:v>154.86877519999999</c:v>
                </c:pt>
                <c:pt idx="100">
                  <c:v>160.84698650000001</c:v>
                </c:pt>
                <c:pt idx="101">
                  <c:v>161.30784030000001</c:v>
                </c:pt>
                <c:pt idx="102">
                  <c:v>164.75653929999999</c:v>
                </c:pt>
                <c:pt idx="103">
                  <c:v>162.27361500000001</c:v>
                </c:pt>
                <c:pt idx="104">
                  <c:v>171.86718909999999</c:v>
                </c:pt>
                <c:pt idx="105">
                  <c:v>168.77563839999999</c:v>
                </c:pt>
                <c:pt idx="106">
                  <c:v>167.15112640000001</c:v>
                </c:pt>
                <c:pt idx="107">
                  <c:v>166.6962958</c:v>
                </c:pt>
                <c:pt idx="108">
                  <c:v>166.83304000000001</c:v>
                </c:pt>
                <c:pt idx="109">
                  <c:v>168.57316489999999</c:v>
                </c:pt>
                <c:pt idx="110">
                  <c:v>163.05999170000001</c:v>
                </c:pt>
                <c:pt idx="111">
                  <c:v>163.17758509999999</c:v>
                </c:pt>
                <c:pt idx="112">
                  <c:v>171.33750699999999</c:v>
                </c:pt>
                <c:pt idx="113">
                  <c:v>170.80271350000001</c:v>
                </c:pt>
                <c:pt idx="114">
                  <c:v>170.62096880000001</c:v>
                </c:pt>
                <c:pt idx="115">
                  <c:v>167.29269500000001</c:v>
                </c:pt>
                <c:pt idx="116">
                  <c:v>163.18616249999999</c:v>
                </c:pt>
                <c:pt idx="117">
                  <c:v>160.31207660000001</c:v>
                </c:pt>
                <c:pt idx="118">
                  <c:v>162.4046452</c:v>
                </c:pt>
                <c:pt idx="119">
                  <c:v>159.64522120000001</c:v>
                </c:pt>
                <c:pt idx="120">
                  <c:v>159.3020344</c:v>
                </c:pt>
                <c:pt idx="121">
                  <c:v>159.29570369999999</c:v>
                </c:pt>
                <c:pt idx="122">
                  <c:v>159.22189929999999</c:v>
                </c:pt>
                <c:pt idx="123">
                  <c:v>163.32754840000001</c:v>
                </c:pt>
                <c:pt idx="124">
                  <c:v>159.54272649999999</c:v>
                </c:pt>
                <c:pt idx="125">
                  <c:v>160.3583897</c:v>
                </c:pt>
                <c:pt idx="126">
                  <c:v>161.4121901</c:v>
                </c:pt>
                <c:pt idx="127">
                  <c:v>165.2748617</c:v>
                </c:pt>
                <c:pt idx="128">
                  <c:v>163.84346110000001</c:v>
                </c:pt>
                <c:pt idx="129">
                  <c:v>160.68075709999999</c:v>
                </c:pt>
                <c:pt idx="130">
                  <c:v>159.86483200000001</c:v>
                </c:pt>
                <c:pt idx="131">
                  <c:v>158.2942156</c:v>
                </c:pt>
                <c:pt idx="132">
                  <c:v>151.71946059999999</c:v>
                </c:pt>
                <c:pt idx="133">
                  <c:v>150.1572936</c:v>
                </c:pt>
                <c:pt idx="134">
                  <c:v>152.00728269999999</c:v>
                </c:pt>
                <c:pt idx="135">
                  <c:v>153.24347330000001</c:v>
                </c:pt>
                <c:pt idx="136">
                  <c:v>149.8574333</c:v>
                </c:pt>
                <c:pt idx="137">
                  <c:v>151.83162139999999</c:v>
                </c:pt>
                <c:pt idx="138">
                  <c:v>151.0319825</c:v>
                </c:pt>
                <c:pt idx="139">
                  <c:v>150.7916754</c:v>
                </c:pt>
                <c:pt idx="140">
                  <c:v>149.1082772</c:v>
                </c:pt>
                <c:pt idx="141">
                  <c:v>145.07514879999999</c:v>
                </c:pt>
                <c:pt idx="142">
                  <c:v>145.3079501</c:v>
                </c:pt>
                <c:pt idx="143">
                  <c:v>143.7849621</c:v>
                </c:pt>
                <c:pt idx="144">
                  <c:v>143.39825389999999</c:v>
                </c:pt>
                <c:pt idx="145">
                  <c:v>142.47058939999999</c:v>
                </c:pt>
                <c:pt idx="146">
                  <c:v>141.61285409999999</c:v>
                </c:pt>
                <c:pt idx="147">
                  <c:v>142.92966300000001</c:v>
                </c:pt>
                <c:pt idx="148">
                  <c:v>143.04224579999999</c:v>
                </c:pt>
                <c:pt idx="149">
                  <c:v>142.1777744</c:v>
                </c:pt>
                <c:pt idx="150">
                  <c:v>141.62410750000001</c:v>
                </c:pt>
                <c:pt idx="151">
                  <c:v>140.7132167</c:v>
                </c:pt>
                <c:pt idx="152">
                  <c:v>140.12648540000001</c:v>
                </c:pt>
                <c:pt idx="153">
                  <c:v>138.8873371</c:v>
                </c:pt>
                <c:pt idx="154">
                  <c:v>138.5152061</c:v>
                </c:pt>
                <c:pt idx="155">
                  <c:v>137.41531760000001</c:v>
                </c:pt>
                <c:pt idx="156">
                  <c:v>134.66511790000001</c:v>
                </c:pt>
                <c:pt idx="157">
                  <c:v>132.92294179999999</c:v>
                </c:pt>
                <c:pt idx="158">
                  <c:v>132.79957099999999</c:v>
                </c:pt>
                <c:pt idx="159">
                  <c:v>132.79957099999999</c:v>
                </c:pt>
                <c:pt idx="160">
                  <c:v>133.93265109999999</c:v>
                </c:pt>
                <c:pt idx="161">
                  <c:v>131.98842490000001</c:v>
                </c:pt>
                <c:pt idx="162">
                  <c:v>129.91134020000001</c:v>
                </c:pt>
                <c:pt idx="163">
                  <c:v>131.49516969999999</c:v>
                </c:pt>
                <c:pt idx="164">
                  <c:v>133.5605899</c:v>
                </c:pt>
                <c:pt idx="165">
                  <c:v>134.55480220000001</c:v>
                </c:pt>
                <c:pt idx="166">
                  <c:v>133.85933739999999</c:v>
                </c:pt>
                <c:pt idx="167">
                  <c:v>131.86759929999999</c:v>
                </c:pt>
                <c:pt idx="168">
                  <c:v>134.6695594</c:v>
                </c:pt>
                <c:pt idx="169">
                  <c:v>133.4330277</c:v>
                </c:pt>
                <c:pt idx="170">
                  <c:v>133.11187190000001</c:v>
                </c:pt>
                <c:pt idx="171">
                  <c:v>132.320041</c:v>
                </c:pt>
                <c:pt idx="172">
                  <c:v>131.80983499999999</c:v>
                </c:pt>
                <c:pt idx="173">
                  <c:v>131.70262919999999</c:v>
                </c:pt>
                <c:pt idx="174">
                  <c:v>139.4995715</c:v>
                </c:pt>
                <c:pt idx="175">
                  <c:v>134.0933311</c:v>
                </c:pt>
                <c:pt idx="176">
                  <c:v>129.60234510000001</c:v>
                </c:pt>
                <c:pt idx="177">
                  <c:v>133.63276719999999</c:v>
                </c:pt>
                <c:pt idx="178">
                  <c:v>136.09858750000001</c:v>
                </c:pt>
                <c:pt idx="179">
                  <c:v>135.6549564</c:v>
                </c:pt>
                <c:pt idx="180">
                  <c:v>133.5574459</c:v>
                </c:pt>
                <c:pt idx="181">
                  <c:v>134.3208186</c:v>
                </c:pt>
                <c:pt idx="182">
                  <c:v>130.4056448</c:v>
                </c:pt>
                <c:pt idx="183">
                  <c:v>127.1670553</c:v>
                </c:pt>
                <c:pt idx="184">
                  <c:v>126.323869</c:v>
                </c:pt>
                <c:pt idx="185">
                  <c:v>124.2164483</c:v>
                </c:pt>
                <c:pt idx="186">
                  <c:v>121.52125599999999</c:v>
                </c:pt>
                <c:pt idx="187">
                  <c:v>120.6740765</c:v>
                </c:pt>
                <c:pt idx="188">
                  <c:v>119.88881569999999</c:v>
                </c:pt>
                <c:pt idx="189">
                  <c:v>117.84708190000001</c:v>
                </c:pt>
                <c:pt idx="190">
                  <c:v>117.4054591</c:v>
                </c:pt>
                <c:pt idx="191">
                  <c:v>117.48271080000001</c:v>
                </c:pt>
                <c:pt idx="192">
                  <c:v>126.8233625</c:v>
                </c:pt>
                <c:pt idx="193">
                  <c:v>123.9982392</c:v>
                </c:pt>
                <c:pt idx="194">
                  <c:v>128.5444785</c:v>
                </c:pt>
                <c:pt idx="195">
                  <c:v>125.3412167</c:v>
                </c:pt>
                <c:pt idx="196">
                  <c:v>125.4789717</c:v>
                </c:pt>
                <c:pt idx="197">
                  <c:v>125.14545680000001</c:v>
                </c:pt>
                <c:pt idx="198">
                  <c:v>121.5709681</c:v>
                </c:pt>
                <c:pt idx="199">
                  <c:v>118.5232127</c:v>
                </c:pt>
                <c:pt idx="200">
                  <c:v>119.98796590000001</c:v>
                </c:pt>
                <c:pt idx="201">
                  <c:v>127.3561977</c:v>
                </c:pt>
                <c:pt idx="202">
                  <c:v>124.0949335</c:v>
                </c:pt>
                <c:pt idx="203">
                  <c:v>124.4875392</c:v>
                </c:pt>
                <c:pt idx="204">
                  <c:v>124.7650431</c:v>
                </c:pt>
                <c:pt idx="205">
                  <c:v>120.2661574</c:v>
                </c:pt>
                <c:pt idx="206">
                  <c:v>119.95607819999999</c:v>
                </c:pt>
                <c:pt idx="207">
                  <c:v>116.2773636</c:v>
                </c:pt>
                <c:pt idx="208">
                  <c:v>115.5092349</c:v>
                </c:pt>
                <c:pt idx="209">
                  <c:v>110.8851276</c:v>
                </c:pt>
                <c:pt idx="210">
                  <c:v>110.0135145</c:v>
                </c:pt>
                <c:pt idx="211">
                  <c:v>107.8322132</c:v>
                </c:pt>
                <c:pt idx="212">
                  <c:v>108.50159960000001</c:v>
                </c:pt>
                <c:pt idx="213">
                  <c:v>109.29772730000001</c:v>
                </c:pt>
                <c:pt idx="214">
                  <c:v>107.6881497</c:v>
                </c:pt>
                <c:pt idx="215">
                  <c:v>107.6531947</c:v>
                </c:pt>
                <c:pt idx="216">
                  <c:v>107.28453159999999</c:v>
                </c:pt>
                <c:pt idx="217">
                  <c:v>108.55351020000001</c:v>
                </c:pt>
                <c:pt idx="218">
                  <c:v>108.07179549999999</c:v>
                </c:pt>
                <c:pt idx="219">
                  <c:v>106.641245</c:v>
                </c:pt>
                <c:pt idx="220">
                  <c:v>103.64978670000001</c:v>
                </c:pt>
                <c:pt idx="221">
                  <c:v>104.44845909999999</c:v>
                </c:pt>
                <c:pt idx="222">
                  <c:v>105.7733345</c:v>
                </c:pt>
                <c:pt idx="223">
                  <c:v>105.66621499999999</c:v>
                </c:pt>
                <c:pt idx="224">
                  <c:v>106.58385490000001</c:v>
                </c:pt>
                <c:pt idx="225">
                  <c:v>105.64893499999999</c:v>
                </c:pt>
                <c:pt idx="226">
                  <c:v>103.87364669999999</c:v>
                </c:pt>
                <c:pt idx="227">
                  <c:v>103.0301599</c:v>
                </c:pt>
                <c:pt idx="228">
                  <c:v>103.6786178</c:v>
                </c:pt>
                <c:pt idx="229">
                  <c:v>104.42582539999999</c:v>
                </c:pt>
                <c:pt idx="230">
                  <c:v>103.1450921</c:v>
                </c:pt>
                <c:pt idx="231">
                  <c:v>102.0471063</c:v>
                </c:pt>
                <c:pt idx="232">
                  <c:v>101.730143</c:v>
                </c:pt>
                <c:pt idx="233">
                  <c:v>103.6550845</c:v>
                </c:pt>
                <c:pt idx="234">
                  <c:v>101.57155299999999</c:v>
                </c:pt>
                <c:pt idx="235">
                  <c:v>99.6664198</c:v>
                </c:pt>
                <c:pt idx="236">
                  <c:v>97.677998349999996</c:v>
                </c:pt>
                <c:pt idx="237">
                  <c:v>97.814627250000001</c:v>
                </c:pt>
                <c:pt idx="238">
                  <c:v>98.018080130000001</c:v>
                </c:pt>
                <c:pt idx="239">
                  <c:v>100.34484689999999</c:v>
                </c:pt>
                <c:pt idx="240">
                  <c:v>99.913277969999996</c:v>
                </c:pt>
                <c:pt idx="241">
                  <c:v>98.577872420000006</c:v>
                </c:pt>
                <c:pt idx="242">
                  <c:v>98.608931549999994</c:v>
                </c:pt>
                <c:pt idx="243">
                  <c:v>98.608931549999994</c:v>
                </c:pt>
                <c:pt idx="244">
                  <c:v>98.608931549999994</c:v>
                </c:pt>
                <c:pt idx="245">
                  <c:v>97.621321320000007</c:v>
                </c:pt>
                <c:pt idx="246">
                  <c:v>98.021570780000005</c:v>
                </c:pt>
                <c:pt idx="247">
                  <c:v>97.985020779999999</c:v>
                </c:pt>
                <c:pt idx="248">
                  <c:v>97.985020779999999</c:v>
                </c:pt>
                <c:pt idx="249">
                  <c:v>97.350706840000001</c:v>
                </c:pt>
                <c:pt idx="250">
                  <c:v>97.568387279999996</c:v>
                </c:pt>
                <c:pt idx="251">
                  <c:v>96.353581030000001</c:v>
                </c:pt>
                <c:pt idx="252">
                  <c:v>96.03945804</c:v>
                </c:pt>
                <c:pt idx="253">
                  <c:v>92.713228099999995</c:v>
                </c:pt>
                <c:pt idx="254">
                  <c:v>94.567786839999997</c:v>
                </c:pt>
                <c:pt idx="255">
                  <c:v>97.091735360000001</c:v>
                </c:pt>
                <c:pt idx="256">
                  <c:v>97.180374860000001</c:v>
                </c:pt>
                <c:pt idx="257">
                  <c:v>104.6911051</c:v>
                </c:pt>
                <c:pt idx="258">
                  <c:v>99.65502352</c:v>
                </c:pt>
                <c:pt idx="259">
                  <c:v>101.69532820000001</c:v>
                </c:pt>
                <c:pt idx="260">
                  <c:v>98.426696050000004</c:v>
                </c:pt>
                <c:pt idx="261">
                  <c:v>98.755925410000003</c:v>
                </c:pt>
                <c:pt idx="262">
                  <c:v>100.5863366</c:v>
                </c:pt>
                <c:pt idx="263">
                  <c:v>106.91426060000001</c:v>
                </c:pt>
                <c:pt idx="264">
                  <c:v>103.8786624</c:v>
                </c:pt>
                <c:pt idx="265">
                  <c:v>99.942933179999997</c:v>
                </c:pt>
                <c:pt idx="266">
                  <c:v>100.8962089</c:v>
                </c:pt>
                <c:pt idx="267">
                  <c:v>100.8755692</c:v>
                </c:pt>
                <c:pt idx="268">
                  <c:v>98.911857080000004</c:v>
                </c:pt>
                <c:pt idx="269">
                  <c:v>96.234477319999996</c:v>
                </c:pt>
                <c:pt idx="270">
                  <c:v>95.502810019999998</c:v>
                </c:pt>
                <c:pt idx="271">
                  <c:v>87.785931309999995</c:v>
                </c:pt>
                <c:pt idx="272">
                  <c:v>85.502929320000007</c:v>
                </c:pt>
                <c:pt idx="273">
                  <c:v>83.055152100000001</c:v>
                </c:pt>
                <c:pt idx="274">
                  <c:v>79.079661259999995</c:v>
                </c:pt>
                <c:pt idx="275">
                  <c:v>79.441803539999995</c:v>
                </c:pt>
                <c:pt idx="276">
                  <c:v>78.749528859999998</c:v>
                </c:pt>
                <c:pt idx="277">
                  <c:v>75.724723069999996</c:v>
                </c:pt>
                <c:pt idx="278">
                  <c:v>74.395764360000001</c:v>
                </c:pt>
                <c:pt idx="279">
                  <c:v>71.892014020000005</c:v>
                </c:pt>
                <c:pt idx="280">
                  <c:v>70.236907509999995</c:v>
                </c:pt>
                <c:pt idx="281">
                  <c:v>73.784574340000006</c:v>
                </c:pt>
                <c:pt idx="282">
                  <c:v>77.58068462</c:v>
                </c:pt>
                <c:pt idx="283">
                  <c:v>73.030060759999998</c:v>
                </c:pt>
                <c:pt idx="284">
                  <c:v>72.346112199999993</c:v>
                </c:pt>
                <c:pt idx="285">
                  <c:v>72.229278030000003</c:v>
                </c:pt>
                <c:pt idx="286">
                  <c:v>72.617607149999998</c:v>
                </c:pt>
                <c:pt idx="287">
                  <c:v>73.428291160000001</c:v>
                </c:pt>
                <c:pt idx="288">
                  <c:v>74.296498360000001</c:v>
                </c:pt>
                <c:pt idx="289">
                  <c:v>72.928367030000004</c:v>
                </c:pt>
                <c:pt idx="290">
                  <c:v>73.711809579999994</c:v>
                </c:pt>
                <c:pt idx="291">
                  <c:v>74.032955569999999</c:v>
                </c:pt>
                <c:pt idx="292">
                  <c:v>74.045788279999996</c:v>
                </c:pt>
                <c:pt idx="293">
                  <c:v>73.057905289999994</c:v>
                </c:pt>
                <c:pt idx="294">
                  <c:v>72.315580890000007</c:v>
                </c:pt>
                <c:pt idx="295">
                  <c:v>71.428862339999995</c:v>
                </c:pt>
                <c:pt idx="296">
                  <c:v>70.941484900000006</c:v>
                </c:pt>
                <c:pt idx="297">
                  <c:v>69.388458790000001</c:v>
                </c:pt>
                <c:pt idx="298">
                  <c:v>68.789536659999996</c:v>
                </c:pt>
                <c:pt idx="299">
                  <c:v>69.379432170000001</c:v>
                </c:pt>
                <c:pt idx="300">
                  <c:v>70.49441195</c:v>
                </c:pt>
                <c:pt idx="301">
                  <c:v>73.060301440000003</c:v>
                </c:pt>
                <c:pt idx="302">
                  <c:v>71.302238849999995</c:v>
                </c:pt>
                <c:pt idx="303">
                  <c:v>70.390084979999997</c:v>
                </c:pt>
                <c:pt idx="304">
                  <c:v>76.361311610000001</c:v>
                </c:pt>
                <c:pt idx="305">
                  <c:v>73.421111359999998</c:v>
                </c:pt>
                <c:pt idx="306">
                  <c:v>74.003570019999998</c:v>
                </c:pt>
                <c:pt idx="307">
                  <c:v>76.446014109999993</c:v>
                </c:pt>
                <c:pt idx="308">
                  <c:v>76.750993410000007</c:v>
                </c:pt>
                <c:pt idx="309">
                  <c:v>76.043568070000006</c:v>
                </c:pt>
                <c:pt idx="310">
                  <c:v>75.790476229999996</c:v>
                </c:pt>
                <c:pt idx="311">
                  <c:v>74.960238200000006</c:v>
                </c:pt>
                <c:pt idx="312">
                  <c:v>73.917944230000003</c:v>
                </c:pt>
                <c:pt idx="313">
                  <c:v>73.917944230000003</c:v>
                </c:pt>
                <c:pt idx="314">
                  <c:v>73.917944230000003</c:v>
                </c:pt>
                <c:pt idx="315">
                  <c:v>76.934728699999994</c:v>
                </c:pt>
                <c:pt idx="316">
                  <c:v>77.478003619999996</c:v>
                </c:pt>
                <c:pt idx="317">
                  <c:v>75.850050210000006</c:v>
                </c:pt>
                <c:pt idx="318">
                  <c:v>78.116220709999993</c:v>
                </c:pt>
                <c:pt idx="319">
                  <c:v>78.407369799999998</c:v>
                </c:pt>
                <c:pt idx="320">
                  <c:v>80.356512519999995</c:v>
                </c:pt>
                <c:pt idx="321">
                  <c:v>81.983689530000007</c:v>
                </c:pt>
                <c:pt idx="322">
                  <c:v>81.739804340000006</c:v>
                </c:pt>
                <c:pt idx="323">
                  <c:v>82.713369020000002</c:v>
                </c:pt>
                <c:pt idx="324">
                  <c:v>82.743060369999995</c:v>
                </c:pt>
                <c:pt idx="325">
                  <c:v>83.473732819999995</c:v>
                </c:pt>
                <c:pt idx="326">
                  <c:v>80.965772419999993</c:v>
                </c:pt>
                <c:pt idx="327">
                  <c:v>80.312363379999994</c:v>
                </c:pt>
                <c:pt idx="328">
                  <c:v>80.850025310000007</c:v>
                </c:pt>
                <c:pt idx="329">
                  <c:v>82.866907479999995</c:v>
                </c:pt>
                <c:pt idx="330">
                  <c:v>84.512492080000001</c:v>
                </c:pt>
                <c:pt idx="331">
                  <c:v>83.907935280000004</c:v>
                </c:pt>
                <c:pt idx="332">
                  <c:v>82.902522689999998</c:v>
                </c:pt>
                <c:pt idx="333">
                  <c:v>82.932019980000007</c:v>
                </c:pt>
                <c:pt idx="334">
                  <c:v>82.932019980000007</c:v>
                </c:pt>
                <c:pt idx="335">
                  <c:v>83.40029432</c:v>
                </c:pt>
                <c:pt idx="336">
                  <c:v>83.756847559999997</c:v>
                </c:pt>
                <c:pt idx="337">
                  <c:v>85.249415220000003</c:v>
                </c:pt>
                <c:pt idx="338">
                  <c:v>87.183374799999996</c:v>
                </c:pt>
                <c:pt idx="339">
                  <c:v>85.106488369999994</c:v>
                </c:pt>
                <c:pt idx="340">
                  <c:v>85.703563270000004</c:v>
                </c:pt>
                <c:pt idx="341">
                  <c:v>84.527331390000001</c:v>
                </c:pt>
                <c:pt idx="342">
                  <c:v>84.97866114</c:v>
                </c:pt>
                <c:pt idx="343">
                  <c:v>85.452556729999998</c:v>
                </c:pt>
                <c:pt idx="344">
                  <c:v>87.434035100000003</c:v>
                </c:pt>
                <c:pt idx="345">
                  <c:v>87.919214729999993</c:v>
                </c:pt>
                <c:pt idx="346">
                  <c:v>88.538332780000005</c:v>
                </c:pt>
                <c:pt idx="347">
                  <c:v>84.699899900000005</c:v>
                </c:pt>
                <c:pt idx="348">
                  <c:v>84.095379039999997</c:v>
                </c:pt>
                <c:pt idx="349">
                  <c:v>84.79550716</c:v>
                </c:pt>
                <c:pt idx="350">
                  <c:v>83.184466659999998</c:v>
                </c:pt>
                <c:pt idx="351">
                  <c:v>82.663802309999994</c:v>
                </c:pt>
                <c:pt idx="352">
                  <c:v>80.300859799999998</c:v>
                </c:pt>
                <c:pt idx="353">
                  <c:v>80.658909980000004</c:v>
                </c:pt>
                <c:pt idx="354">
                  <c:v>80.658909980000004</c:v>
                </c:pt>
                <c:pt idx="355">
                  <c:v>78.140642580000005</c:v>
                </c:pt>
                <c:pt idx="356">
                  <c:v>78.550582360000007</c:v>
                </c:pt>
                <c:pt idx="357">
                  <c:v>78.540336190000005</c:v>
                </c:pt>
                <c:pt idx="358">
                  <c:v>78.340990419999997</c:v>
                </c:pt>
                <c:pt idx="359">
                  <c:v>78.591506319999993</c:v>
                </c:pt>
                <c:pt idx="360">
                  <c:v>79.314474799999999</c:v>
                </c:pt>
                <c:pt idx="361">
                  <c:v>77.66458729</c:v>
                </c:pt>
                <c:pt idx="362">
                  <c:v>77.114540489999996</c:v>
                </c:pt>
                <c:pt idx="363">
                  <c:v>76.406902209999998</c:v>
                </c:pt>
                <c:pt idx="364">
                  <c:v>76.140086310000001</c:v>
                </c:pt>
                <c:pt idx="365">
                  <c:v>75.487911330000003</c:v>
                </c:pt>
                <c:pt idx="366">
                  <c:v>75.252490679999994</c:v>
                </c:pt>
                <c:pt idx="367">
                  <c:v>77.130264310000001</c:v>
                </c:pt>
                <c:pt idx="368">
                  <c:v>79.446326769999999</c:v>
                </c:pt>
                <c:pt idx="369">
                  <c:v>77.994530109999999</c:v>
                </c:pt>
                <c:pt idx="370">
                  <c:v>77.664354869999997</c:v>
                </c:pt>
                <c:pt idx="371">
                  <c:v>77.384686250000001</c:v>
                </c:pt>
                <c:pt idx="372">
                  <c:v>76.948828419999998</c:v>
                </c:pt>
                <c:pt idx="373">
                  <c:v>76.142800390000005</c:v>
                </c:pt>
                <c:pt idx="374">
                  <c:v>75.92768409</c:v>
                </c:pt>
                <c:pt idx="375">
                  <c:v>75.811146750000006</c:v>
                </c:pt>
                <c:pt idx="376">
                  <c:v>73.689028980000003</c:v>
                </c:pt>
                <c:pt idx="377">
                  <c:v>71.884159819999994</c:v>
                </c:pt>
                <c:pt idx="378">
                  <c:v>71.882811309999994</c:v>
                </c:pt>
                <c:pt idx="379">
                  <c:v>72.85735622</c:v>
                </c:pt>
                <c:pt idx="380">
                  <c:v>72.192775589999997</c:v>
                </c:pt>
                <c:pt idx="381">
                  <c:v>72.699343110000001</c:v>
                </c:pt>
                <c:pt idx="382">
                  <c:v>74.742877379999996</c:v>
                </c:pt>
                <c:pt idx="383">
                  <c:v>73.15121413</c:v>
                </c:pt>
                <c:pt idx="384">
                  <c:v>73.697047670000003</c:v>
                </c:pt>
                <c:pt idx="385">
                  <c:v>72.803346660000003</c:v>
                </c:pt>
                <c:pt idx="386">
                  <c:v>72.421593569999999</c:v>
                </c:pt>
                <c:pt idx="387">
                  <c:v>72.775988220000002</c:v>
                </c:pt>
                <c:pt idx="388">
                  <c:v>72.265900400000007</c:v>
                </c:pt>
                <c:pt idx="389">
                  <c:v>75.061529500000006</c:v>
                </c:pt>
                <c:pt idx="390">
                  <c:v>75.447173509999999</c:v>
                </c:pt>
                <c:pt idx="391">
                  <c:v>75.567810719999997</c:v>
                </c:pt>
                <c:pt idx="392">
                  <c:v>74.347473960000002</c:v>
                </c:pt>
                <c:pt idx="393">
                  <c:v>73.295519600000006</c:v>
                </c:pt>
                <c:pt idx="394">
                  <c:v>73.134781380000007</c:v>
                </c:pt>
                <c:pt idx="395">
                  <c:v>73.528281699999994</c:v>
                </c:pt>
                <c:pt idx="396">
                  <c:v>73.383071119999997</c:v>
                </c:pt>
                <c:pt idx="397">
                  <c:v>73.255246940000006</c:v>
                </c:pt>
                <c:pt idx="398">
                  <c:v>73.187148440000001</c:v>
                </c:pt>
                <c:pt idx="399">
                  <c:v>72.83028444</c:v>
                </c:pt>
                <c:pt idx="400">
                  <c:v>72.737293879999996</c:v>
                </c:pt>
                <c:pt idx="401">
                  <c:v>73.25279098</c:v>
                </c:pt>
                <c:pt idx="402">
                  <c:v>71.956324789999996</c:v>
                </c:pt>
                <c:pt idx="403">
                  <c:v>71.771918999999997</c:v>
                </c:pt>
                <c:pt idx="404">
                  <c:v>71.49214207</c:v>
                </c:pt>
                <c:pt idx="405">
                  <c:v>71.691709029999998</c:v>
                </c:pt>
                <c:pt idx="406">
                  <c:v>72.698985910000005</c:v>
                </c:pt>
                <c:pt idx="407">
                  <c:v>71.502645389999998</c:v>
                </c:pt>
                <c:pt idx="408">
                  <c:v>71.114629260000001</c:v>
                </c:pt>
                <c:pt idx="409">
                  <c:v>72.493314720000001</c:v>
                </c:pt>
                <c:pt idx="410">
                  <c:v>72.293280080000002</c:v>
                </c:pt>
                <c:pt idx="411">
                  <c:v>71.654102539999997</c:v>
                </c:pt>
                <c:pt idx="412">
                  <c:v>72.309448599999996</c:v>
                </c:pt>
                <c:pt idx="413">
                  <c:v>72.288943529999997</c:v>
                </c:pt>
                <c:pt idx="414">
                  <c:v>72.740449179999999</c:v>
                </c:pt>
                <c:pt idx="415">
                  <c:v>71.356371010000004</c:v>
                </c:pt>
                <c:pt idx="416">
                  <c:v>73.214182980000004</c:v>
                </c:pt>
                <c:pt idx="417">
                  <c:v>73.673897449999998</c:v>
                </c:pt>
                <c:pt idx="418">
                  <c:v>73.170084759999995</c:v>
                </c:pt>
                <c:pt idx="419">
                  <c:v>73.170084759999995</c:v>
                </c:pt>
                <c:pt idx="420">
                  <c:v>74.013277669999994</c:v>
                </c:pt>
                <c:pt idx="421">
                  <c:v>73.768214760000006</c:v>
                </c:pt>
                <c:pt idx="422">
                  <c:v>73.393554230000007</c:v>
                </c:pt>
                <c:pt idx="423">
                  <c:v>72.972743780000002</c:v>
                </c:pt>
                <c:pt idx="424">
                  <c:v>72.80643121</c:v>
                </c:pt>
                <c:pt idx="425">
                  <c:v>73.266991989999994</c:v>
                </c:pt>
                <c:pt idx="426">
                  <c:v>73.529066020000002</c:v>
                </c:pt>
                <c:pt idx="427">
                  <c:v>72.630228650000006</c:v>
                </c:pt>
                <c:pt idx="428">
                  <c:v>71.481262150000006</c:v>
                </c:pt>
                <c:pt idx="429">
                  <c:v>70.996856449999996</c:v>
                </c:pt>
                <c:pt idx="430">
                  <c:v>69.712097170000007</c:v>
                </c:pt>
                <c:pt idx="431">
                  <c:v>69.419335660000002</c:v>
                </c:pt>
                <c:pt idx="432">
                  <c:v>69.124174780000004</c:v>
                </c:pt>
                <c:pt idx="433">
                  <c:v>69.220937480000003</c:v>
                </c:pt>
                <c:pt idx="434">
                  <c:v>76.695826629999999</c:v>
                </c:pt>
                <c:pt idx="435">
                  <c:v>75.488747759999995</c:v>
                </c:pt>
                <c:pt idx="436">
                  <c:v>73.599383160000002</c:v>
                </c:pt>
                <c:pt idx="437">
                  <c:v>72.503999739999998</c:v>
                </c:pt>
                <c:pt idx="438">
                  <c:v>72.804724699999994</c:v>
                </c:pt>
                <c:pt idx="439">
                  <c:v>72.816777669999993</c:v>
                </c:pt>
                <c:pt idx="440">
                  <c:v>73.943501760000004</c:v>
                </c:pt>
                <c:pt idx="441">
                  <c:v>73.444176100000007</c:v>
                </c:pt>
                <c:pt idx="442">
                  <c:v>73.596545739999996</c:v>
                </c:pt>
                <c:pt idx="443">
                  <c:v>73.691826129999995</c:v>
                </c:pt>
                <c:pt idx="444">
                  <c:v>73.947120089999999</c:v>
                </c:pt>
                <c:pt idx="445">
                  <c:v>73.978963789999995</c:v>
                </c:pt>
                <c:pt idx="446">
                  <c:v>75.17824032</c:v>
                </c:pt>
                <c:pt idx="447">
                  <c:v>73.203502299999997</c:v>
                </c:pt>
                <c:pt idx="448">
                  <c:v>73.445664980000004</c:v>
                </c:pt>
                <c:pt idx="449">
                  <c:v>73.283497019999999</c:v>
                </c:pt>
                <c:pt idx="450">
                  <c:v>72.977452720000002</c:v>
                </c:pt>
                <c:pt idx="451">
                  <c:v>72.851358039999994</c:v>
                </c:pt>
                <c:pt idx="452">
                  <c:v>72.553566439999997</c:v>
                </c:pt>
                <c:pt idx="453">
                  <c:v>72.31065246</c:v>
                </c:pt>
                <c:pt idx="454">
                  <c:v>72.640072040000007</c:v>
                </c:pt>
                <c:pt idx="455">
                  <c:v>72.582823779999998</c:v>
                </c:pt>
                <c:pt idx="456">
                  <c:v>72.176132699999997</c:v>
                </c:pt>
                <c:pt idx="457">
                  <c:v>72.371829109999993</c:v>
                </c:pt>
                <c:pt idx="458">
                  <c:v>72.804206399999998</c:v>
                </c:pt>
                <c:pt idx="459">
                  <c:v>72.099024139999997</c:v>
                </c:pt>
                <c:pt idx="460">
                  <c:v>72.192562600000002</c:v>
                </c:pt>
                <c:pt idx="461">
                  <c:v>72.32124598</c:v>
                </c:pt>
                <c:pt idx="462">
                  <c:v>76.375037030000001</c:v>
                </c:pt>
                <c:pt idx="463">
                  <c:v>83.42968888</c:v>
                </c:pt>
                <c:pt idx="464">
                  <c:v>86.252374200000006</c:v>
                </c:pt>
                <c:pt idx="465">
                  <c:v>81.5478375</c:v>
                </c:pt>
                <c:pt idx="466">
                  <c:v>79.424650029999995</c:v>
                </c:pt>
                <c:pt idx="467">
                  <c:v>77.290256150000005</c:v>
                </c:pt>
                <c:pt idx="468">
                  <c:v>77.99444785</c:v>
                </c:pt>
                <c:pt idx="469">
                  <c:v>76.62086669</c:v>
                </c:pt>
                <c:pt idx="470">
                  <c:v>76.331496479999998</c:v>
                </c:pt>
                <c:pt idx="471">
                  <c:v>78.517525930000005</c:v>
                </c:pt>
                <c:pt idx="472">
                  <c:v>80.209043980000004</c:v>
                </c:pt>
                <c:pt idx="473">
                  <c:v>83.416618830000004</c:v>
                </c:pt>
                <c:pt idx="474">
                  <c:v>83.439009260000006</c:v>
                </c:pt>
                <c:pt idx="475">
                  <c:v>83.793320750000007</c:v>
                </c:pt>
                <c:pt idx="476">
                  <c:v>83.072699560000004</c:v>
                </c:pt>
                <c:pt idx="477">
                  <c:v>83.351293150000004</c:v>
                </c:pt>
                <c:pt idx="478">
                  <c:v>86.079571759999993</c:v>
                </c:pt>
                <c:pt idx="479">
                  <c:v>86.050537399999996</c:v>
                </c:pt>
                <c:pt idx="480">
                  <c:v>86.182325419999998</c:v>
                </c:pt>
                <c:pt idx="481">
                  <c:v>87.780522480000002</c:v>
                </c:pt>
                <c:pt idx="482">
                  <c:v>88.390391530000002</c:v>
                </c:pt>
                <c:pt idx="483">
                  <c:v>89.375602880000002</c:v>
                </c:pt>
                <c:pt idx="484">
                  <c:v>88.834345220000003</c:v>
                </c:pt>
                <c:pt idx="485">
                  <c:v>89.587763260000003</c:v>
                </c:pt>
                <c:pt idx="486">
                  <c:v>90.683630210000004</c:v>
                </c:pt>
                <c:pt idx="487">
                  <c:v>89.040930450000005</c:v>
                </c:pt>
                <c:pt idx="488">
                  <c:v>87.719580250000007</c:v>
                </c:pt>
                <c:pt idx="489">
                  <c:v>85.626534370000002</c:v>
                </c:pt>
                <c:pt idx="490">
                  <c:v>85.582793210000006</c:v>
                </c:pt>
                <c:pt idx="491">
                  <c:v>90.85399305</c:v>
                </c:pt>
                <c:pt idx="492">
                  <c:v>91.654917960000006</c:v>
                </c:pt>
                <c:pt idx="493">
                  <c:v>89.108447100000006</c:v>
                </c:pt>
                <c:pt idx="494">
                  <c:v>87.50399152</c:v>
                </c:pt>
                <c:pt idx="495">
                  <c:v>87.755859099999995</c:v>
                </c:pt>
                <c:pt idx="496">
                  <c:v>85.429773280000006</c:v>
                </c:pt>
                <c:pt idx="497">
                  <c:v>87.751666360000002</c:v>
                </c:pt>
                <c:pt idx="498">
                  <c:v>87.33608941</c:v>
                </c:pt>
                <c:pt idx="499">
                  <c:v>88.333611009999998</c:v>
                </c:pt>
                <c:pt idx="500">
                  <c:v>89.316930299999996</c:v>
                </c:pt>
                <c:pt idx="501">
                  <c:v>89.330294749999993</c:v>
                </c:pt>
                <c:pt idx="502">
                  <c:v>90.075816610000004</c:v>
                </c:pt>
                <c:pt idx="503">
                  <c:v>90.576579659999993</c:v>
                </c:pt>
                <c:pt idx="504">
                  <c:v>90.576579659999993</c:v>
                </c:pt>
                <c:pt idx="505">
                  <c:v>90.576579659999993</c:v>
                </c:pt>
                <c:pt idx="506">
                  <c:v>93.584178589999993</c:v>
                </c:pt>
                <c:pt idx="507">
                  <c:v>90.88890361</c:v>
                </c:pt>
                <c:pt idx="508">
                  <c:v>91.69936088</c:v>
                </c:pt>
                <c:pt idx="509">
                  <c:v>91.69936088</c:v>
                </c:pt>
                <c:pt idx="510">
                  <c:v>89.113207329999994</c:v>
                </c:pt>
                <c:pt idx="511">
                  <c:v>89.337670149999994</c:v>
                </c:pt>
                <c:pt idx="512">
                  <c:v>89.344272110000006</c:v>
                </c:pt>
                <c:pt idx="513">
                  <c:v>90.553561400000007</c:v>
                </c:pt>
                <c:pt idx="514">
                  <c:v>89.773561310000005</c:v>
                </c:pt>
                <c:pt idx="515">
                  <c:v>90.212618800000001</c:v>
                </c:pt>
                <c:pt idx="516">
                  <c:v>89.792558049999997</c:v>
                </c:pt>
                <c:pt idx="517">
                  <c:v>89.107142150000001</c:v>
                </c:pt>
                <c:pt idx="518">
                  <c:v>89.30701603</c:v>
                </c:pt>
                <c:pt idx="519">
                  <c:v>88.877514309999995</c:v>
                </c:pt>
                <c:pt idx="520">
                  <c:v>89.592706800000002</c:v>
                </c:pt>
                <c:pt idx="521">
                  <c:v>91.140543350000002</c:v>
                </c:pt>
                <c:pt idx="522">
                  <c:v>90.984140949999997</c:v>
                </c:pt>
                <c:pt idx="523">
                  <c:v>92.620478199999994</c:v>
                </c:pt>
                <c:pt idx="524">
                  <c:v>93.954508559999994</c:v>
                </c:pt>
                <c:pt idx="525">
                  <c:v>93.770382130000002</c:v>
                </c:pt>
                <c:pt idx="526">
                  <c:v>95.329413630000005</c:v>
                </c:pt>
                <c:pt idx="527">
                  <c:v>91.242868909999999</c:v>
                </c:pt>
                <c:pt idx="528">
                  <c:v>92.307251579999999</c:v>
                </c:pt>
                <c:pt idx="529">
                  <c:v>85.410037439999996</c:v>
                </c:pt>
                <c:pt idx="530">
                  <c:v>85.695017089999993</c:v>
                </c:pt>
                <c:pt idx="531">
                  <c:v>86.371091089999993</c:v>
                </c:pt>
                <c:pt idx="532">
                  <c:v>90.078615529999993</c:v>
                </c:pt>
                <c:pt idx="533">
                  <c:v>96.683842839999997</c:v>
                </c:pt>
                <c:pt idx="534">
                  <c:v>103.41803830000001</c:v>
                </c:pt>
                <c:pt idx="535">
                  <c:v>100.1069893</c:v>
                </c:pt>
                <c:pt idx="536">
                  <c:v>97.946289750000005</c:v>
                </c:pt>
                <c:pt idx="537">
                  <c:v>101.0512976</c:v>
                </c:pt>
                <c:pt idx="538">
                  <c:v>103.2786701</c:v>
                </c:pt>
                <c:pt idx="539">
                  <c:v>105.3858079</c:v>
                </c:pt>
                <c:pt idx="540">
                  <c:v>102.84603389999999</c:v>
                </c:pt>
                <c:pt idx="541">
                  <c:v>100.3359923</c:v>
                </c:pt>
                <c:pt idx="542">
                  <c:v>97.550009500000002</c:v>
                </c:pt>
                <c:pt idx="543">
                  <c:v>100.255827</c:v>
                </c:pt>
                <c:pt idx="544">
                  <c:v>102.4192608</c:v>
                </c:pt>
                <c:pt idx="545">
                  <c:v>99.957614609999993</c:v>
                </c:pt>
                <c:pt idx="546">
                  <c:v>101.14275550000001</c:v>
                </c:pt>
                <c:pt idx="547">
                  <c:v>101.5778826</c:v>
                </c:pt>
                <c:pt idx="548">
                  <c:v>94.733185259999999</c:v>
                </c:pt>
                <c:pt idx="549">
                  <c:v>98.057842750000006</c:v>
                </c:pt>
                <c:pt idx="550">
                  <c:v>94.427096669999997</c:v>
                </c:pt>
                <c:pt idx="551">
                  <c:v>96.011885210000003</c:v>
                </c:pt>
                <c:pt idx="552">
                  <c:v>95.872456040000003</c:v>
                </c:pt>
                <c:pt idx="553">
                  <c:v>101.7062883</c:v>
                </c:pt>
                <c:pt idx="554">
                  <c:v>107.35878959999999</c:v>
                </c:pt>
                <c:pt idx="555">
                  <c:v>98.552868700000005</c:v>
                </c:pt>
                <c:pt idx="556">
                  <c:v>93.421736240000001</c:v>
                </c:pt>
                <c:pt idx="557">
                  <c:v>101.9646415</c:v>
                </c:pt>
                <c:pt idx="558">
                  <c:v>98.364486450000001</c:v>
                </c:pt>
                <c:pt idx="559">
                  <c:v>98.892632539999994</c:v>
                </c:pt>
                <c:pt idx="560">
                  <c:v>97.148493119999998</c:v>
                </c:pt>
                <c:pt idx="561">
                  <c:v>89.995874970000003</c:v>
                </c:pt>
                <c:pt idx="562">
                  <c:v>89.523217970000005</c:v>
                </c:pt>
                <c:pt idx="563">
                  <c:v>88.809713729999999</c:v>
                </c:pt>
                <c:pt idx="564">
                  <c:v>96.343814640000005</c:v>
                </c:pt>
                <c:pt idx="565">
                  <c:v>96.515203499999998</c:v>
                </c:pt>
                <c:pt idx="566">
                  <c:v>96.309342409999999</c:v>
                </c:pt>
                <c:pt idx="567">
                  <c:v>95.294657580000006</c:v>
                </c:pt>
                <c:pt idx="568">
                  <c:v>92.981696049999996</c:v>
                </c:pt>
                <c:pt idx="569">
                  <c:v>93.9926581</c:v>
                </c:pt>
                <c:pt idx="570">
                  <c:v>90.981657049999995</c:v>
                </c:pt>
                <c:pt idx="571">
                  <c:v>91.069905669999997</c:v>
                </c:pt>
                <c:pt idx="572">
                  <c:v>92.106222970000005</c:v>
                </c:pt>
                <c:pt idx="573">
                  <c:v>94.608940720000007</c:v>
                </c:pt>
                <c:pt idx="574">
                  <c:v>96.305850680000006</c:v>
                </c:pt>
                <c:pt idx="575">
                  <c:v>101.3841552</c:v>
                </c:pt>
                <c:pt idx="576">
                  <c:v>102.9739833</c:v>
                </c:pt>
                <c:pt idx="577">
                  <c:v>102.9739833</c:v>
                </c:pt>
                <c:pt idx="578">
                  <c:v>105.98591</c:v>
                </c:pt>
                <c:pt idx="579">
                  <c:v>98.915458180000002</c:v>
                </c:pt>
                <c:pt idx="580">
                  <c:v>97.664216440000004</c:v>
                </c:pt>
                <c:pt idx="581">
                  <c:v>98.46881793</c:v>
                </c:pt>
                <c:pt idx="582">
                  <c:v>99.647939399999998</c:v>
                </c:pt>
                <c:pt idx="583">
                  <c:v>99.647939399999998</c:v>
                </c:pt>
                <c:pt idx="584">
                  <c:v>99.647939399999998</c:v>
                </c:pt>
                <c:pt idx="585">
                  <c:v>99.683228630000002</c:v>
                </c:pt>
                <c:pt idx="586">
                  <c:v>100.9935436</c:v>
                </c:pt>
                <c:pt idx="587">
                  <c:v>100.5002666</c:v>
                </c:pt>
                <c:pt idx="588">
                  <c:v>103.8695847</c:v>
                </c:pt>
                <c:pt idx="589">
                  <c:v>105.3032649</c:v>
                </c:pt>
                <c:pt idx="590">
                  <c:v>108.53950639999999</c:v>
                </c:pt>
                <c:pt idx="591">
                  <c:v>109.74272740000001</c:v>
                </c:pt>
                <c:pt idx="592">
                  <c:v>112.92660480000001</c:v>
                </c:pt>
                <c:pt idx="593">
                  <c:v>117.1779074</c:v>
                </c:pt>
                <c:pt idx="594">
                  <c:v>117.1779074</c:v>
                </c:pt>
                <c:pt idx="595">
                  <c:v>119.0985246</c:v>
                </c:pt>
                <c:pt idx="596">
                  <c:v>123.69356689999999</c:v>
                </c:pt>
                <c:pt idx="597">
                  <c:v>123.51564980000001</c:v>
                </c:pt>
                <c:pt idx="598">
                  <c:v>128.63734099999999</c:v>
                </c:pt>
                <c:pt idx="599">
                  <c:v>133.12899519999999</c:v>
                </c:pt>
                <c:pt idx="600">
                  <c:v>128.96968340000001</c:v>
                </c:pt>
                <c:pt idx="601">
                  <c:v>125.7384435</c:v>
                </c:pt>
                <c:pt idx="602">
                  <c:v>123.2032403</c:v>
                </c:pt>
                <c:pt idx="603">
                  <c:v>124.3021868</c:v>
                </c:pt>
                <c:pt idx="604">
                  <c:v>124.12615220000001</c:v>
                </c:pt>
                <c:pt idx="605">
                  <c:v>122.937656</c:v>
                </c:pt>
                <c:pt idx="606">
                  <c:v>124.8167931</c:v>
                </c:pt>
                <c:pt idx="607">
                  <c:v>128.759276</c:v>
                </c:pt>
                <c:pt idx="608">
                  <c:v>133.7465229</c:v>
                </c:pt>
                <c:pt idx="609">
                  <c:v>130.99577249999999</c:v>
                </c:pt>
                <c:pt idx="610">
                  <c:v>132.80653240000001</c:v>
                </c:pt>
                <c:pt idx="611">
                  <c:v>131.22682169999999</c:v>
                </c:pt>
                <c:pt idx="612">
                  <c:v>125.5646648</c:v>
                </c:pt>
                <c:pt idx="613">
                  <c:v>123.9086394</c:v>
                </c:pt>
                <c:pt idx="614">
                  <c:v>123.6666233</c:v>
                </c:pt>
                <c:pt idx="615">
                  <c:v>128.74729429999999</c:v>
                </c:pt>
                <c:pt idx="616">
                  <c:v>127.2562156</c:v>
                </c:pt>
                <c:pt idx="617">
                  <c:v>127.2562156</c:v>
                </c:pt>
                <c:pt idx="618">
                  <c:v>127.2562156</c:v>
                </c:pt>
                <c:pt idx="619">
                  <c:v>128.93253859999999</c:v>
                </c:pt>
                <c:pt idx="620">
                  <c:v>127.8025016</c:v>
                </c:pt>
                <c:pt idx="621">
                  <c:v>129.96837429999999</c:v>
                </c:pt>
                <c:pt idx="622">
                  <c:v>136.2892621</c:v>
                </c:pt>
                <c:pt idx="623">
                  <c:v>143.1500096</c:v>
                </c:pt>
                <c:pt idx="624">
                  <c:v>148.88339300000001</c:v>
                </c:pt>
                <c:pt idx="625">
                  <c:v>164.12009130000001</c:v>
                </c:pt>
                <c:pt idx="626">
                  <c:v>149.40679030000001</c:v>
                </c:pt>
                <c:pt idx="627">
                  <c:v>136.55021730000001</c:v>
                </c:pt>
                <c:pt idx="628">
                  <c:v>129.39922849999999</c:v>
                </c:pt>
                <c:pt idx="629">
                  <c:v>125.00805440000001</c:v>
                </c:pt>
                <c:pt idx="630">
                  <c:v>121.3450339</c:v>
                </c:pt>
                <c:pt idx="631">
                  <c:v>122.4798904</c:v>
                </c:pt>
                <c:pt idx="632">
                  <c:v>129.25528660000001</c:v>
                </c:pt>
                <c:pt idx="633">
                  <c:v>133.1692558</c:v>
                </c:pt>
                <c:pt idx="634">
                  <c:v>133.2842661</c:v>
                </c:pt>
                <c:pt idx="635">
                  <c:v>127.96905889999999</c:v>
                </c:pt>
                <c:pt idx="636">
                  <c:v>126.4880613</c:v>
                </c:pt>
                <c:pt idx="637">
                  <c:v>131.21231330000001</c:v>
                </c:pt>
                <c:pt idx="638">
                  <c:v>128.82028779999999</c:v>
                </c:pt>
                <c:pt idx="639">
                  <c:v>132.80261719999999</c:v>
                </c:pt>
                <c:pt idx="640">
                  <c:v>138.94824109999999</c:v>
                </c:pt>
                <c:pt idx="641">
                  <c:v>138.40327679999999</c:v>
                </c:pt>
                <c:pt idx="642">
                  <c:v>139.4834912</c:v>
                </c:pt>
                <c:pt idx="643">
                  <c:v>138.3287996</c:v>
                </c:pt>
                <c:pt idx="644">
                  <c:v>138.4514844</c:v>
                </c:pt>
                <c:pt idx="645">
                  <c:v>143.5892757</c:v>
                </c:pt>
                <c:pt idx="646">
                  <c:v>147.46778459999999</c:v>
                </c:pt>
                <c:pt idx="647">
                  <c:v>160.17844109999999</c:v>
                </c:pt>
                <c:pt idx="648">
                  <c:v>161.59203059999999</c:v>
                </c:pt>
                <c:pt idx="649">
                  <c:v>160.54582389999999</c:v>
                </c:pt>
                <c:pt idx="650">
                  <c:v>152.64162469999999</c:v>
                </c:pt>
                <c:pt idx="651">
                  <c:v>154.99096710000001</c:v>
                </c:pt>
                <c:pt idx="652">
                  <c:v>168.75427999999999</c:v>
                </c:pt>
                <c:pt idx="653">
                  <c:v>166.17490860000001</c:v>
                </c:pt>
                <c:pt idx="654">
                  <c:v>164.73965430000001</c:v>
                </c:pt>
                <c:pt idx="655">
                  <c:v>169.58113739999999</c:v>
                </c:pt>
                <c:pt idx="656">
                  <c:v>173.9898503</c:v>
                </c:pt>
                <c:pt idx="657">
                  <c:v>173.1395326</c:v>
                </c:pt>
                <c:pt idx="658">
                  <c:v>162.18482800000001</c:v>
                </c:pt>
                <c:pt idx="659">
                  <c:v>153.1033218</c:v>
                </c:pt>
                <c:pt idx="660">
                  <c:v>154.7835408</c:v>
                </c:pt>
                <c:pt idx="661">
                  <c:v>148.0825155</c:v>
                </c:pt>
                <c:pt idx="662">
                  <c:v>144.22443670000001</c:v>
                </c:pt>
                <c:pt idx="663">
                  <c:v>139.1084548</c:v>
                </c:pt>
                <c:pt idx="664">
                  <c:v>139.13342280000001</c:v>
                </c:pt>
                <c:pt idx="665">
                  <c:v>141.3028655</c:v>
                </c:pt>
                <c:pt idx="666">
                  <c:v>137.03694780000001</c:v>
                </c:pt>
                <c:pt idx="667">
                  <c:v>129.8391805</c:v>
                </c:pt>
                <c:pt idx="668">
                  <c:v>132.29257609999999</c:v>
                </c:pt>
                <c:pt idx="669">
                  <c:v>135.1283636</c:v>
                </c:pt>
                <c:pt idx="670">
                  <c:v>140.884073</c:v>
                </c:pt>
                <c:pt idx="671">
                  <c:v>145.29749849999999</c:v>
                </c:pt>
                <c:pt idx="672">
                  <c:v>145.71045229999999</c:v>
                </c:pt>
                <c:pt idx="673">
                  <c:v>148.1331672</c:v>
                </c:pt>
                <c:pt idx="674">
                  <c:v>149.8707498</c:v>
                </c:pt>
                <c:pt idx="675">
                  <c:v>152.6419262</c:v>
                </c:pt>
                <c:pt idx="676">
                  <c:v>153.030687</c:v>
                </c:pt>
                <c:pt idx="677">
                  <c:v>145.8278473</c:v>
                </c:pt>
                <c:pt idx="678">
                  <c:v>151.28651919999999</c:v>
                </c:pt>
                <c:pt idx="679">
                  <c:v>151.28651919999999</c:v>
                </c:pt>
                <c:pt idx="680">
                  <c:v>151.56296939999999</c:v>
                </c:pt>
                <c:pt idx="681">
                  <c:v>152.95267680000001</c:v>
                </c:pt>
                <c:pt idx="682">
                  <c:v>155.19126499999999</c:v>
                </c:pt>
                <c:pt idx="683">
                  <c:v>151.63055069999999</c:v>
                </c:pt>
                <c:pt idx="684">
                  <c:v>156.84410840000001</c:v>
                </c:pt>
                <c:pt idx="685">
                  <c:v>152.98417069999999</c:v>
                </c:pt>
                <c:pt idx="686">
                  <c:v>148.39200009999999</c:v>
                </c:pt>
                <c:pt idx="687">
                  <c:v>145.75811880000001</c:v>
                </c:pt>
                <c:pt idx="688">
                  <c:v>148.7605528</c:v>
                </c:pt>
                <c:pt idx="689">
                  <c:v>145.9459702</c:v>
                </c:pt>
                <c:pt idx="690">
                  <c:v>143.1486807</c:v>
                </c:pt>
                <c:pt idx="691">
                  <c:v>144.0754421</c:v>
                </c:pt>
                <c:pt idx="692">
                  <c:v>143.7125001</c:v>
                </c:pt>
                <c:pt idx="693">
                  <c:v>145.704466</c:v>
                </c:pt>
                <c:pt idx="694">
                  <c:v>145.704466</c:v>
                </c:pt>
                <c:pt idx="695">
                  <c:v>152.58709999999999</c:v>
                </c:pt>
                <c:pt idx="696">
                  <c:v>150.39021320000001</c:v>
                </c:pt>
                <c:pt idx="697">
                  <c:v>148.49333569999999</c:v>
                </c:pt>
                <c:pt idx="698">
                  <c:v>154.72339389999999</c:v>
                </c:pt>
                <c:pt idx="699">
                  <c:v>163.0457601</c:v>
                </c:pt>
                <c:pt idx="700">
                  <c:v>171.1644977</c:v>
                </c:pt>
                <c:pt idx="701">
                  <c:v>174.75461519999999</c:v>
                </c:pt>
                <c:pt idx="702">
                  <c:v>176.77135809999999</c:v>
                </c:pt>
                <c:pt idx="703">
                  <c:v>174.78342240000001</c:v>
                </c:pt>
                <c:pt idx="704">
                  <c:v>173.72481869999999</c:v>
                </c:pt>
                <c:pt idx="705">
                  <c:v>166.42624599999999</c:v>
                </c:pt>
                <c:pt idx="706">
                  <c:v>173.24288759999999</c:v>
                </c:pt>
                <c:pt idx="707">
                  <c:v>171.7767858</c:v>
                </c:pt>
                <c:pt idx="708">
                  <c:v>177.61565619999999</c:v>
                </c:pt>
                <c:pt idx="709">
                  <c:v>174.75350349999999</c:v>
                </c:pt>
                <c:pt idx="710">
                  <c:v>170.77903430000001</c:v>
                </c:pt>
                <c:pt idx="711">
                  <c:v>174.97501800000001</c:v>
                </c:pt>
                <c:pt idx="712">
                  <c:v>174.47454099999999</c:v>
                </c:pt>
                <c:pt idx="713">
                  <c:v>171.49013479999999</c:v>
                </c:pt>
                <c:pt idx="714">
                  <c:v>172.26881520000001</c:v>
                </c:pt>
                <c:pt idx="715">
                  <c:v>173.39461589999999</c:v>
                </c:pt>
                <c:pt idx="716">
                  <c:v>172.88967489999999</c:v>
                </c:pt>
                <c:pt idx="717">
                  <c:v>168.0754977</c:v>
                </c:pt>
                <c:pt idx="718">
                  <c:v>168.9068724</c:v>
                </c:pt>
                <c:pt idx="719">
                  <c:v>161.90814589999999</c:v>
                </c:pt>
                <c:pt idx="720">
                  <c:v>154.40791720000001</c:v>
                </c:pt>
                <c:pt idx="721">
                  <c:v>153.7349566</c:v>
                </c:pt>
                <c:pt idx="722">
                  <c:v>149.6882267</c:v>
                </c:pt>
                <c:pt idx="723">
                  <c:v>143.9486254</c:v>
                </c:pt>
                <c:pt idx="724">
                  <c:v>146.45318169999999</c:v>
                </c:pt>
                <c:pt idx="725">
                  <c:v>143.7925583</c:v>
                </c:pt>
                <c:pt idx="726">
                  <c:v>143.19262130000001</c:v>
                </c:pt>
                <c:pt idx="727">
                  <c:v>144.60288729999999</c:v>
                </c:pt>
                <c:pt idx="728">
                  <c:v>142.82549159999999</c:v>
                </c:pt>
                <c:pt idx="729">
                  <c:v>141.58984910000001</c:v>
                </c:pt>
                <c:pt idx="730">
                  <c:v>138.90611989999999</c:v>
                </c:pt>
                <c:pt idx="731">
                  <c:v>139.8311716</c:v>
                </c:pt>
                <c:pt idx="732">
                  <c:v>136.0358354</c:v>
                </c:pt>
                <c:pt idx="733">
                  <c:v>136.5219755</c:v>
                </c:pt>
                <c:pt idx="734">
                  <c:v>136.76028700000001</c:v>
                </c:pt>
                <c:pt idx="735">
                  <c:v>132.7110083</c:v>
                </c:pt>
                <c:pt idx="736">
                  <c:v>130.0746604</c:v>
                </c:pt>
                <c:pt idx="737">
                  <c:v>131.29087530000001</c:v>
                </c:pt>
                <c:pt idx="738">
                  <c:v>130.224343</c:v>
                </c:pt>
                <c:pt idx="739">
                  <c:v>131.5342594</c:v>
                </c:pt>
                <c:pt idx="740">
                  <c:v>131.13764040000001</c:v>
                </c:pt>
                <c:pt idx="741">
                  <c:v>126.3568278</c:v>
                </c:pt>
                <c:pt idx="742">
                  <c:v>125.4090343</c:v>
                </c:pt>
                <c:pt idx="743">
                  <c:v>126.8459642</c:v>
                </c:pt>
                <c:pt idx="744">
                  <c:v>130.85765290000001</c:v>
                </c:pt>
                <c:pt idx="745">
                  <c:v>129.43821579999999</c:v>
                </c:pt>
                <c:pt idx="746">
                  <c:v>129.52821420000001</c:v>
                </c:pt>
                <c:pt idx="747">
                  <c:v>126.9100512</c:v>
                </c:pt>
                <c:pt idx="748">
                  <c:v>128.0624028</c:v>
                </c:pt>
                <c:pt idx="749">
                  <c:v>126.09179</c:v>
                </c:pt>
                <c:pt idx="750">
                  <c:v>126.66379929999999</c:v>
                </c:pt>
                <c:pt idx="751">
                  <c:v>126.0066935</c:v>
                </c:pt>
                <c:pt idx="752">
                  <c:v>124.8291521</c:v>
                </c:pt>
                <c:pt idx="753">
                  <c:v>126.4158563</c:v>
                </c:pt>
                <c:pt idx="754">
                  <c:v>125.487629</c:v>
                </c:pt>
                <c:pt idx="755">
                  <c:v>123.6480615</c:v>
                </c:pt>
                <c:pt idx="756">
                  <c:v>126.688914</c:v>
                </c:pt>
                <c:pt idx="757">
                  <c:v>130.21073319999999</c:v>
                </c:pt>
                <c:pt idx="758">
                  <c:v>135.02653839999999</c:v>
                </c:pt>
                <c:pt idx="759">
                  <c:v>135.63429239999999</c:v>
                </c:pt>
                <c:pt idx="760">
                  <c:v>135.63429239999999</c:v>
                </c:pt>
                <c:pt idx="761">
                  <c:v>132.2095898</c:v>
                </c:pt>
                <c:pt idx="762">
                  <c:v>133.31576630000001</c:v>
                </c:pt>
                <c:pt idx="763">
                  <c:v>133.31576630000001</c:v>
                </c:pt>
                <c:pt idx="764">
                  <c:v>133.31576630000001</c:v>
                </c:pt>
                <c:pt idx="765">
                  <c:v>133.31576630000001</c:v>
                </c:pt>
                <c:pt idx="766">
                  <c:v>134.30827110000001</c:v>
                </c:pt>
                <c:pt idx="767">
                  <c:v>132.4446619</c:v>
                </c:pt>
                <c:pt idx="768">
                  <c:v>132.2715417</c:v>
                </c:pt>
                <c:pt idx="769">
                  <c:v>132.2715417</c:v>
                </c:pt>
                <c:pt idx="770">
                  <c:v>132.54960700000001</c:v>
                </c:pt>
                <c:pt idx="771">
                  <c:v>127.6068977</c:v>
                </c:pt>
                <c:pt idx="772">
                  <c:v>123.9572756</c:v>
                </c:pt>
                <c:pt idx="773">
                  <c:v>123.96088760000001</c:v>
                </c:pt>
                <c:pt idx="774">
                  <c:v>123.472889</c:v>
                </c:pt>
                <c:pt idx="775">
                  <c:v>122.1378919</c:v>
                </c:pt>
                <c:pt idx="776">
                  <c:v>114.7834574</c:v>
                </c:pt>
                <c:pt idx="777">
                  <c:v>111.2459284</c:v>
                </c:pt>
                <c:pt idx="778">
                  <c:v>110.6514281</c:v>
                </c:pt>
                <c:pt idx="779">
                  <c:v>108.9108997</c:v>
                </c:pt>
                <c:pt idx="780">
                  <c:v>108.4644589</c:v>
                </c:pt>
                <c:pt idx="781">
                  <c:v>100.5310807</c:v>
                </c:pt>
                <c:pt idx="782">
                  <c:v>104.4956062</c:v>
                </c:pt>
                <c:pt idx="783">
                  <c:v>106.3289431</c:v>
                </c:pt>
                <c:pt idx="784">
                  <c:v>106.7986251</c:v>
                </c:pt>
                <c:pt idx="785">
                  <c:v>105.3955409</c:v>
                </c:pt>
                <c:pt idx="786">
                  <c:v>106.71599740000001</c:v>
                </c:pt>
                <c:pt idx="787">
                  <c:v>105.3650256</c:v>
                </c:pt>
                <c:pt idx="788">
                  <c:v>105.6941413</c:v>
                </c:pt>
                <c:pt idx="789">
                  <c:v>105.7570004</c:v>
                </c:pt>
                <c:pt idx="790">
                  <c:v>105.1207039</c:v>
                </c:pt>
                <c:pt idx="791">
                  <c:v>102.95813699999999</c:v>
                </c:pt>
                <c:pt idx="792">
                  <c:v>94.11217345</c:v>
                </c:pt>
                <c:pt idx="793">
                  <c:v>92.069726040000006</c:v>
                </c:pt>
                <c:pt idx="794">
                  <c:v>92.877443450000001</c:v>
                </c:pt>
                <c:pt idx="795">
                  <c:v>92.995792839999993</c:v>
                </c:pt>
                <c:pt idx="796">
                  <c:v>90.934420579999994</c:v>
                </c:pt>
                <c:pt idx="797">
                  <c:v>89.941163669999995</c:v>
                </c:pt>
                <c:pt idx="798">
                  <c:v>92.783703680000002</c:v>
                </c:pt>
                <c:pt idx="799">
                  <c:v>91.844211090000002</c:v>
                </c:pt>
                <c:pt idx="800">
                  <c:v>89.827153800000005</c:v>
                </c:pt>
                <c:pt idx="801">
                  <c:v>91.084960859999995</c:v>
                </c:pt>
                <c:pt idx="802">
                  <c:v>91.344335110000003</c:v>
                </c:pt>
                <c:pt idx="803">
                  <c:v>89.746168299999994</c:v>
                </c:pt>
                <c:pt idx="804">
                  <c:v>90.123641710000001</c:v>
                </c:pt>
                <c:pt idx="805">
                  <c:v>93.389767449999994</c:v>
                </c:pt>
                <c:pt idx="806">
                  <c:v>94.679935889999996</c:v>
                </c:pt>
                <c:pt idx="807">
                  <c:v>92.6521714</c:v>
                </c:pt>
                <c:pt idx="808">
                  <c:v>93.85597473</c:v>
                </c:pt>
                <c:pt idx="809">
                  <c:v>92.690508510000001</c:v>
                </c:pt>
                <c:pt idx="810">
                  <c:v>93.361912959999998</c:v>
                </c:pt>
                <c:pt idx="811">
                  <c:v>94.063901319999999</c:v>
                </c:pt>
                <c:pt idx="812">
                  <c:v>92.979040060000003</c:v>
                </c:pt>
                <c:pt idx="813">
                  <c:v>93.240182340000004</c:v>
                </c:pt>
                <c:pt idx="814">
                  <c:v>92.822185669999996</c:v>
                </c:pt>
                <c:pt idx="815">
                  <c:v>93.083851330000002</c:v>
                </c:pt>
                <c:pt idx="816">
                  <c:v>94.379770910000005</c:v>
                </c:pt>
                <c:pt idx="817">
                  <c:v>95.690273140000002</c:v>
                </c:pt>
                <c:pt idx="818">
                  <c:v>99.703493460000004</c:v>
                </c:pt>
                <c:pt idx="819">
                  <c:v>112.0084737</c:v>
                </c:pt>
                <c:pt idx="820">
                  <c:v>106.2200891</c:v>
                </c:pt>
                <c:pt idx="821">
                  <c:v>115.3844564</c:v>
                </c:pt>
                <c:pt idx="822">
                  <c:v>111.3218591</c:v>
                </c:pt>
                <c:pt idx="823">
                  <c:v>112.0392784</c:v>
                </c:pt>
                <c:pt idx="824">
                  <c:v>118.33718949999999</c:v>
                </c:pt>
                <c:pt idx="825">
                  <c:v>109.46033540000001</c:v>
                </c:pt>
                <c:pt idx="826">
                  <c:v>110.5651943</c:v>
                </c:pt>
                <c:pt idx="827">
                  <c:v>111.67286129999999</c:v>
                </c:pt>
                <c:pt idx="828">
                  <c:v>114.5145986</c:v>
                </c:pt>
                <c:pt idx="829">
                  <c:v>112.9511645</c:v>
                </c:pt>
                <c:pt idx="830">
                  <c:v>111.9151383</c:v>
                </c:pt>
                <c:pt idx="831">
                  <c:v>109.41207730000001</c:v>
                </c:pt>
                <c:pt idx="832">
                  <c:v>108.2015626</c:v>
                </c:pt>
                <c:pt idx="833">
                  <c:v>105.9387413</c:v>
                </c:pt>
                <c:pt idx="834">
                  <c:v>106.9512735</c:v>
                </c:pt>
                <c:pt idx="835">
                  <c:v>107.4930585</c:v>
                </c:pt>
                <c:pt idx="836">
                  <c:v>110.3099837</c:v>
                </c:pt>
                <c:pt idx="837">
                  <c:v>111.262878</c:v>
                </c:pt>
                <c:pt idx="838">
                  <c:v>111.262878</c:v>
                </c:pt>
                <c:pt idx="839">
                  <c:v>111.262878</c:v>
                </c:pt>
                <c:pt idx="840">
                  <c:v>110.10145730000001</c:v>
                </c:pt>
                <c:pt idx="841">
                  <c:v>109.9225421</c:v>
                </c:pt>
                <c:pt idx="842">
                  <c:v>108.7858435</c:v>
                </c:pt>
                <c:pt idx="843">
                  <c:v>109.2317317</c:v>
                </c:pt>
                <c:pt idx="844">
                  <c:v>108.6779298</c:v>
                </c:pt>
                <c:pt idx="845">
                  <c:v>103.8145384</c:v>
                </c:pt>
                <c:pt idx="846">
                  <c:v>103.7337453</c:v>
                </c:pt>
                <c:pt idx="847">
                  <c:v>105.56376109999999</c:v>
                </c:pt>
                <c:pt idx="848">
                  <c:v>105.6241356</c:v>
                </c:pt>
                <c:pt idx="849">
                  <c:v>103.3253879</c:v>
                </c:pt>
                <c:pt idx="850">
                  <c:v>102.89172689999999</c:v>
                </c:pt>
                <c:pt idx="851">
                  <c:v>112.3784374</c:v>
                </c:pt>
                <c:pt idx="852">
                  <c:v>111.8096448</c:v>
                </c:pt>
                <c:pt idx="853">
                  <c:v>111.7129292</c:v>
                </c:pt>
                <c:pt idx="854">
                  <c:v>111.7129292</c:v>
                </c:pt>
                <c:pt idx="855">
                  <c:v>112.0501017</c:v>
                </c:pt>
                <c:pt idx="856">
                  <c:v>112.16402960000001</c:v>
                </c:pt>
                <c:pt idx="857">
                  <c:v>112.3170363</c:v>
                </c:pt>
                <c:pt idx="858">
                  <c:v>112.92605159999999</c:v>
                </c:pt>
                <c:pt idx="859">
                  <c:v>112.92605159999999</c:v>
                </c:pt>
                <c:pt idx="860">
                  <c:v>113.74487019999999</c:v>
                </c:pt>
                <c:pt idx="861">
                  <c:v>113.0822584</c:v>
                </c:pt>
                <c:pt idx="862">
                  <c:v>112.1854417</c:v>
                </c:pt>
                <c:pt idx="863">
                  <c:v>110.8370367</c:v>
                </c:pt>
                <c:pt idx="864">
                  <c:v>109.8172091</c:v>
                </c:pt>
                <c:pt idx="865">
                  <c:v>108.8058759</c:v>
                </c:pt>
                <c:pt idx="866">
                  <c:v>108.6118433</c:v>
                </c:pt>
                <c:pt idx="867">
                  <c:v>106.0784709</c:v>
                </c:pt>
                <c:pt idx="868">
                  <c:v>107.6728116</c:v>
                </c:pt>
                <c:pt idx="869">
                  <c:v>105.2987171</c:v>
                </c:pt>
                <c:pt idx="870">
                  <c:v>105.04549710000001</c:v>
                </c:pt>
                <c:pt idx="871">
                  <c:v>106.08683430000001</c:v>
                </c:pt>
                <c:pt idx="872">
                  <c:v>103.9299927</c:v>
                </c:pt>
                <c:pt idx="873">
                  <c:v>103.1247695</c:v>
                </c:pt>
                <c:pt idx="874">
                  <c:v>103.1247695</c:v>
                </c:pt>
                <c:pt idx="875">
                  <c:v>101.24761169999999</c:v>
                </c:pt>
                <c:pt idx="876">
                  <c:v>100.8761512</c:v>
                </c:pt>
                <c:pt idx="877">
                  <c:v>100.5977829</c:v>
                </c:pt>
                <c:pt idx="878">
                  <c:v>97.397371640000003</c:v>
                </c:pt>
                <c:pt idx="879">
                  <c:v>97.206354689999998</c:v>
                </c:pt>
                <c:pt idx="880">
                  <c:v>95.837671729999997</c:v>
                </c:pt>
                <c:pt idx="881">
                  <c:v>96.124390660000003</c:v>
                </c:pt>
                <c:pt idx="882">
                  <c:v>94.772966519999997</c:v>
                </c:pt>
                <c:pt idx="883">
                  <c:v>93.513296780000005</c:v>
                </c:pt>
                <c:pt idx="884">
                  <c:v>92.741130170000005</c:v>
                </c:pt>
                <c:pt idx="885">
                  <c:v>91.936634990000002</c:v>
                </c:pt>
                <c:pt idx="886">
                  <c:v>91.576804690000003</c:v>
                </c:pt>
                <c:pt idx="887">
                  <c:v>92.324292970000002</c:v>
                </c:pt>
                <c:pt idx="888">
                  <c:v>90.44056243</c:v>
                </c:pt>
                <c:pt idx="889">
                  <c:v>91.341205849999994</c:v>
                </c:pt>
                <c:pt idx="890">
                  <c:v>91.932372360000002</c:v>
                </c:pt>
                <c:pt idx="891">
                  <c:v>90.567856199999994</c:v>
                </c:pt>
                <c:pt idx="892">
                  <c:v>91.081399129999994</c:v>
                </c:pt>
                <c:pt idx="893">
                  <c:v>91.183131130000007</c:v>
                </c:pt>
                <c:pt idx="894">
                  <c:v>91.045219729999999</c:v>
                </c:pt>
                <c:pt idx="895">
                  <c:v>91.305964520000003</c:v>
                </c:pt>
                <c:pt idx="896">
                  <c:v>90.300687429999996</c:v>
                </c:pt>
                <c:pt idx="897">
                  <c:v>89.599487679999996</c:v>
                </c:pt>
                <c:pt idx="898">
                  <c:v>89.32882558</c:v>
                </c:pt>
                <c:pt idx="899">
                  <c:v>88.740485649999997</c:v>
                </c:pt>
                <c:pt idx="900">
                  <c:v>89.232895549999995</c:v>
                </c:pt>
                <c:pt idx="901">
                  <c:v>88.824404819999998</c:v>
                </c:pt>
                <c:pt idx="902">
                  <c:v>90.916067089999999</c:v>
                </c:pt>
                <c:pt idx="903">
                  <c:v>90.56515727</c:v>
                </c:pt>
                <c:pt idx="904">
                  <c:v>91.025218989999999</c:v>
                </c:pt>
                <c:pt idx="905">
                  <c:v>89.540204239999994</c:v>
                </c:pt>
                <c:pt idx="906">
                  <c:v>88.77544039</c:v>
                </c:pt>
                <c:pt idx="907">
                  <c:v>88.796189029999994</c:v>
                </c:pt>
                <c:pt idx="908">
                  <c:v>88.376217560000001</c:v>
                </c:pt>
                <c:pt idx="909">
                  <c:v>88.731791599999994</c:v>
                </c:pt>
                <c:pt idx="910">
                  <c:v>87.883271500000006</c:v>
                </c:pt>
                <c:pt idx="911">
                  <c:v>86.903670259999998</c:v>
                </c:pt>
                <c:pt idx="912">
                  <c:v>87.151209039999998</c:v>
                </c:pt>
                <c:pt idx="913">
                  <c:v>86.543436799999995</c:v>
                </c:pt>
                <c:pt idx="914">
                  <c:v>85.751984190000002</c:v>
                </c:pt>
                <c:pt idx="915">
                  <c:v>87.526990330000004</c:v>
                </c:pt>
                <c:pt idx="916">
                  <c:v>88.262303689999996</c:v>
                </c:pt>
                <c:pt idx="917">
                  <c:v>85.674199999999999</c:v>
                </c:pt>
                <c:pt idx="918">
                  <c:v>84.658296629999995</c:v>
                </c:pt>
                <c:pt idx="919">
                  <c:v>86.092960759999997</c:v>
                </c:pt>
                <c:pt idx="920">
                  <c:v>87.207491489999995</c:v>
                </c:pt>
                <c:pt idx="921">
                  <c:v>88.864424360000001</c:v>
                </c:pt>
                <c:pt idx="922">
                  <c:v>87.832391139999999</c:v>
                </c:pt>
                <c:pt idx="923">
                  <c:v>87.771928740000007</c:v>
                </c:pt>
                <c:pt idx="924">
                  <c:v>87.79238848</c:v>
                </c:pt>
                <c:pt idx="925">
                  <c:v>90.146672179999996</c:v>
                </c:pt>
                <c:pt idx="926">
                  <c:v>89.054072340000005</c:v>
                </c:pt>
                <c:pt idx="927">
                  <c:v>88.176022309999993</c:v>
                </c:pt>
                <c:pt idx="928">
                  <c:v>88.029139209999997</c:v>
                </c:pt>
                <c:pt idx="929">
                  <c:v>88.296128440000004</c:v>
                </c:pt>
                <c:pt idx="930">
                  <c:v>89.058030209999998</c:v>
                </c:pt>
                <c:pt idx="931">
                  <c:v>89.830626159999994</c:v>
                </c:pt>
                <c:pt idx="932">
                  <c:v>91.23585061</c:v>
                </c:pt>
                <c:pt idx="933">
                  <c:v>89.998522210000004</c:v>
                </c:pt>
                <c:pt idx="934">
                  <c:v>89.655880289999999</c:v>
                </c:pt>
                <c:pt idx="935">
                  <c:v>88.736501910000001</c:v>
                </c:pt>
                <c:pt idx="936">
                  <c:v>88.100320589999995</c:v>
                </c:pt>
                <c:pt idx="937">
                  <c:v>87.76408644</c:v>
                </c:pt>
                <c:pt idx="938">
                  <c:v>87.77070295</c:v>
                </c:pt>
                <c:pt idx="939">
                  <c:v>87.77070295</c:v>
                </c:pt>
                <c:pt idx="940">
                  <c:v>86.221528800000002</c:v>
                </c:pt>
                <c:pt idx="941">
                  <c:v>85.006855139999999</c:v>
                </c:pt>
                <c:pt idx="942">
                  <c:v>85.392407879999993</c:v>
                </c:pt>
                <c:pt idx="943">
                  <c:v>85.369374620000002</c:v>
                </c:pt>
                <c:pt idx="944">
                  <c:v>85.315297119999997</c:v>
                </c:pt>
                <c:pt idx="945">
                  <c:v>85.91868624</c:v>
                </c:pt>
                <c:pt idx="946">
                  <c:v>86.657133470000005</c:v>
                </c:pt>
                <c:pt idx="947">
                  <c:v>86.996916240000004</c:v>
                </c:pt>
                <c:pt idx="948">
                  <c:v>87.028524349999998</c:v>
                </c:pt>
                <c:pt idx="949">
                  <c:v>85.916251070000001</c:v>
                </c:pt>
                <c:pt idx="950">
                  <c:v>85.675784919999998</c:v>
                </c:pt>
                <c:pt idx="951">
                  <c:v>87.213202300000006</c:v>
                </c:pt>
                <c:pt idx="952">
                  <c:v>88.70160061</c:v>
                </c:pt>
                <c:pt idx="953">
                  <c:v>88.059524870000004</c:v>
                </c:pt>
                <c:pt idx="954">
                  <c:v>88.073830740000005</c:v>
                </c:pt>
                <c:pt idx="955">
                  <c:v>88.19603085</c:v>
                </c:pt>
                <c:pt idx="956">
                  <c:v>95.428282890000006</c:v>
                </c:pt>
                <c:pt idx="957">
                  <c:v>96.935604089999998</c:v>
                </c:pt>
                <c:pt idx="958">
                  <c:v>98.831046909999998</c:v>
                </c:pt>
                <c:pt idx="959">
                  <c:v>100.61034530000001</c:v>
                </c:pt>
                <c:pt idx="960">
                  <c:v>104.3104323</c:v>
                </c:pt>
                <c:pt idx="961">
                  <c:v>106.4113749</c:v>
                </c:pt>
                <c:pt idx="962">
                  <c:v>110.3889716</c:v>
                </c:pt>
                <c:pt idx="963">
                  <c:v>106.0025892</c:v>
                </c:pt>
                <c:pt idx="964">
                  <c:v>106.42045640000001</c:v>
                </c:pt>
                <c:pt idx="965">
                  <c:v>108.1356669</c:v>
                </c:pt>
                <c:pt idx="966">
                  <c:v>108.545433</c:v>
                </c:pt>
                <c:pt idx="967">
                  <c:v>111.76085500000001</c:v>
                </c:pt>
                <c:pt idx="968">
                  <c:v>114.67666269999999</c:v>
                </c:pt>
                <c:pt idx="969">
                  <c:v>116.1697332</c:v>
                </c:pt>
                <c:pt idx="970">
                  <c:v>112.6505062</c:v>
                </c:pt>
                <c:pt idx="971">
                  <c:v>112.2304243</c:v>
                </c:pt>
                <c:pt idx="972">
                  <c:v>110.1963154</c:v>
                </c:pt>
                <c:pt idx="973">
                  <c:v>114.5947074</c:v>
                </c:pt>
                <c:pt idx="974">
                  <c:v>114.0873739</c:v>
                </c:pt>
                <c:pt idx="975">
                  <c:v>115.38662909999999</c:v>
                </c:pt>
                <c:pt idx="976">
                  <c:v>116.3934704</c:v>
                </c:pt>
                <c:pt idx="977">
                  <c:v>116.7660399</c:v>
                </c:pt>
                <c:pt idx="978">
                  <c:v>117.5560066</c:v>
                </c:pt>
                <c:pt idx="979">
                  <c:v>113.8244973</c:v>
                </c:pt>
                <c:pt idx="980">
                  <c:v>113.7864783</c:v>
                </c:pt>
                <c:pt idx="981">
                  <c:v>115.9658617</c:v>
                </c:pt>
                <c:pt idx="982">
                  <c:v>116.3795358</c:v>
                </c:pt>
                <c:pt idx="983">
                  <c:v>113.76488790000001</c:v>
                </c:pt>
                <c:pt idx="984">
                  <c:v>111.242041</c:v>
                </c:pt>
                <c:pt idx="985">
                  <c:v>111.046801</c:v>
                </c:pt>
                <c:pt idx="986">
                  <c:v>111.8125515</c:v>
                </c:pt>
                <c:pt idx="987">
                  <c:v>108.2255102</c:v>
                </c:pt>
                <c:pt idx="988">
                  <c:v>107.02858620000001</c:v>
                </c:pt>
                <c:pt idx="989">
                  <c:v>106.6845431</c:v>
                </c:pt>
                <c:pt idx="990">
                  <c:v>106.1211589</c:v>
                </c:pt>
                <c:pt idx="991">
                  <c:v>105.7564675</c:v>
                </c:pt>
                <c:pt idx="992">
                  <c:v>105.2697861</c:v>
                </c:pt>
                <c:pt idx="993">
                  <c:v>105.3757408</c:v>
                </c:pt>
                <c:pt idx="994">
                  <c:v>102.22589910000001</c:v>
                </c:pt>
                <c:pt idx="995">
                  <c:v>100.0535921</c:v>
                </c:pt>
                <c:pt idx="996">
                  <c:v>99.026525309999997</c:v>
                </c:pt>
                <c:pt idx="997">
                  <c:v>95.59582451</c:v>
                </c:pt>
                <c:pt idx="998">
                  <c:v>94.359899510000005</c:v>
                </c:pt>
                <c:pt idx="999">
                  <c:v>90.772854219999999</c:v>
                </c:pt>
                <c:pt idx="1000">
                  <c:v>90.53352563</c:v>
                </c:pt>
                <c:pt idx="1001">
                  <c:v>90.588171099999997</c:v>
                </c:pt>
                <c:pt idx="1002">
                  <c:v>90.479868049999993</c:v>
                </c:pt>
                <c:pt idx="1003">
                  <c:v>90.6014208</c:v>
                </c:pt>
                <c:pt idx="1004">
                  <c:v>89.334799820000001</c:v>
                </c:pt>
                <c:pt idx="1005">
                  <c:v>89.490864830000007</c:v>
                </c:pt>
                <c:pt idx="1006">
                  <c:v>88.581120999999996</c:v>
                </c:pt>
                <c:pt idx="1007">
                  <c:v>88.736509179999999</c:v>
                </c:pt>
                <c:pt idx="1008">
                  <c:v>87.197316169999993</c:v>
                </c:pt>
                <c:pt idx="1009">
                  <c:v>87.640818940000003</c:v>
                </c:pt>
                <c:pt idx="1010">
                  <c:v>87.521581100000006</c:v>
                </c:pt>
                <c:pt idx="1011">
                  <c:v>85.642305780000001</c:v>
                </c:pt>
                <c:pt idx="1012">
                  <c:v>85.134682350000006</c:v>
                </c:pt>
                <c:pt idx="1013">
                  <c:v>86.619269970000005</c:v>
                </c:pt>
                <c:pt idx="1014">
                  <c:v>86.238338959999993</c:v>
                </c:pt>
                <c:pt idx="1015">
                  <c:v>85.654862510000001</c:v>
                </c:pt>
                <c:pt idx="1016">
                  <c:v>84.554575080000006</c:v>
                </c:pt>
                <c:pt idx="1017">
                  <c:v>80.615863079999997</c:v>
                </c:pt>
                <c:pt idx="1018">
                  <c:v>81.261677230000004</c:v>
                </c:pt>
                <c:pt idx="1019">
                  <c:v>80.391170990000006</c:v>
                </c:pt>
                <c:pt idx="1020">
                  <c:v>78.156603079999996</c:v>
                </c:pt>
                <c:pt idx="1021">
                  <c:v>77.435041530000007</c:v>
                </c:pt>
                <c:pt idx="1022">
                  <c:v>77.615664019999997</c:v>
                </c:pt>
                <c:pt idx="1023">
                  <c:v>77.615664019999997</c:v>
                </c:pt>
                <c:pt idx="1024">
                  <c:v>77.615664019999997</c:v>
                </c:pt>
                <c:pt idx="1025">
                  <c:v>77.615664019999997</c:v>
                </c:pt>
                <c:pt idx="1026">
                  <c:v>77.704707670000005</c:v>
                </c:pt>
                <c:pt idx="1027">
                  <c:v>76.813489750000002</c:v>
                </c:pt>
                <c:pt idx="1028">
                  <c:v>76.908534869999997</c:v>
                </c:pt>
                <c:pt idx="1029">
                  <c:v>76.186253660000006</c:v>
                </c:pt>
                <c:pt idx="1030">
                  <c:v>77.482260460000006</c:v>
                </c:pt>
                <c:pt idx="1031">
                  <c:v>80.039850479999998</c:v>
                </c:pt>
                <c:pt idx="1032">
                  <c:v>80.962300760000005</c:v>
                </c:pt>
                <c:pt idx="1033">
                  <c:v>80.447833329999995</c:v>
                </c:pt>
                <c:pt idx="1034">
                  <c:v>80.122857440000004</c:v>
                </c:pt>
                <c:pt idx="1035">
                  <c:v>78.530180299999998</c:v>
                </c:pt>
                <c:pt idx="1036">
                  <c:v>76.901137050000003</c:v>
                </c:pt>
                <c:pt idx="1037">
                  <c:v>76.438036719999999</c:v>
                </c:pt>
                <c:pt idx="1038">
                  <c:v>74.244636569999997</c:v>
                </c:pt>
                <c:pt idx="1039">
                  <c:v>73.656279040000001</c:v>
                </c:pt>
                <c:pt idx="1040">
                  <c:v>73.187759459999995</c:v>
                </c:pt>
                <c:pt idx="1041">
                  <c:v>75.399035519999998</c:v>
                </c:pt>
                <c:pt idx="1042">
                  <c:v>74.359387760000004</c:v>
                </c:pt>
                <c:pt idx="1043">
                  <c:v>73.019846580000006</c:v>
                </c:pt>
                <c:pt idx="1044">
                  <c:v>73.459425780000004</c:v>
                </c:pt>
                <c:pt idx="1045">
                  <c:v>74.399595140000002</c:v>
                </c:pt>
                <c:pt idx="1046">
                  <c:v>73.675481500000004</c:v>
                </c:pt>
                <c:pt idx="1047">
                  <c:v>73.600144659999998</c:v>
                </c:pt>
                <c:pt idx="1048">
                  <c:v>72.476173090000003</c:v>
                </c:pt>
                <c:pt idx="1049">
                  <c:v>73.379457459999998</c:v>
                </c:pt>
                <c:pt idx="1050">
                  <c:v>73.501717920000004</c:v>
                </c:pt>
                <c:pt idx="1051">
                  <c:v>75.721966230000007</c:v>
                </c:pt>
                <c:pt idx="1052">
                  <c:v>76.619962779999994</c:v>
                </c:pt>
                <c:pt idx="1053">
                  <c:v>75.799338520000006</c:v>
                </c:pt>
                <c:pt idx="1054">
                  <c:v>75.897380949999999</c:v>
                </c:pt>
                <c:pt idx="1055">
                  <c:v>74.408526420000001</c:v>
                </c:pt>
                <c:pt idx="1056">
                  <c:v>74.615384649999996</c:v>
                </c:pt>
                <c:pt idx="1057">
                  <c:v>74.496014860000002</c:v>
                </c:pt>
                <c:pt idx="1058">
                  <c:v>75.453096919999993</c:v>
                </c:pt>
                <c:pt idx="1059">
                  <c:v>73.968767589999999</c:v>
                </c:pt>
                <c:pt idx="1060">
                  <c:v>74.131165289999998</c:v>
                </c:pt>
                <c:pt idx="1061">
                  <c:v>73.802078969999997</c:v>
                </c:pt>
                <c:pt idx="1062">
                  <c:v>73.766464630000002</c:v>
                </c:pt>
                <c:pt idx="1063">
                  <c:v>73.191655240000003</c:v>
                </c:pt>
                <c:pt idx="1064">
                  <c:v>72.912958529999997</c:v>
                </c:pt>
                <c:pt idx="1065">
                  <c:v>72.057917860000003</c:v>
                </c:pt>
                <c:pt idx="1066">
                  <c:v>71.867498100000006</c:v>
                </c:pt>
                <c:pt idx="1067">
                  <c:v>70.953126850000004</c:v>
                </c:pt>
                <c:pt idx="1068">
                  <c:v>69.869579830000006</c:v>
                </c:pt>
                <c:pt idx="1069">
                  <c:v>70.540269120000005</c:v>
                </c:pt>
                <c:pt idx="1070">
                  <c:v>69.393421169999996</c:v>
                </c:pt>
                <c:pt idx="1071">
                  <c:v>70.435455140000002</c:v>
                </c:pt>
                <c:pt idx="1072">
                  <c:v>69.46967205</c:v>
                </c:pt>
                <c:pt idx="1073">
                  <c:v>70.218779580000003</c:v>
                </c:pt>
                <c:pt idx="1074">
                  <c:v>69.002543009999997</c:v>
                </c:pt>
                <c:pt idx="1075">
                  <c:v>67.156177839999998</c:v>
                </c:pt>
                <c:pt idx="1076">
                  <c:v>67.547633009999998</c:v>
                </c:pt>
                <c:pt idx="1077">
                  <c:v>66.282569219999999</c:v>
                </c:pt>
                <c:pt idx="1078">
                  <c:v>64.849328979999996</c:v>
                </c:pt>
                <c:pt idx="1079">
                  <c:v>64.898393709999993</c:v>
                </c:pt>
                <c:pt idx="1080">
                  <c:v>63.287647509999999</c:v>
                </c:pt>
                <c:pt idx="1081">
                  <c:v>62.500566169999999</c:v>
                </c:pt>
                <c:pt idx="1082">
                  <c:v>60.293038950000003</c:v>
                </c:pt>
                <c:pt idx="1083">
                  <c:v>61.343742550000002</c:v>
                </c:pt>
                <c:pt idx="1084">
                  <c:v>59.882314880000003</c:v>
                </c:pt>
                <c:pt idx="1085">
                  <c:v>59.438451800000003</c:v>
                </c:pt>
                <c:pt idx="1086">
                  <c:v>66.616947890000006</c:v>
                </c:pt>
                <c:pt idx="1087">
                  <c:v>66.146392230000004</c:v>
                </c:pt>
                <c:pt idx="1088">
                  <c:v>66.995384659999999</c:v>
                </c:pt>
                <c:pt idx="1089">
                  <c:v>67.547346289999993</c:v>
                </c:pt>
                <c:pt idx="1090">
                  <c:v>66.721637830000006</c:v>
                </c:pt>
                <c:pt idx="1091">
                  <c:v>66.551497870000006</c:v>
                </c:pt>
                <c:pt idx="1092">
                  <c:v>67.325522539999994</c:v>
                </c:pt>
                <c:pt idx="1093">
                  <c:v>67.591808</c:v>
                </c:pt>
                <c:pt idx="1094">
                  <c:v>67.709437769999994</c:v>
                </c:pt>
                <c:pt idx="1095">
                  <c:v>66.083795339999995</c:v>
                </c:pt>
                <c:pt idx="1096">
                  <c:v>68.452289149999999</c:v>
                </c:pt>
                <c:pt idx="1097">
                  <c:v>65.521069339999997</c:v>
                </c:pt>
                <c:pt idx="1098">
                  <c:v>67.134133939999998</c:v>
                </c:pt>
                <c:pt idx="1099">
                  <c:v>65.251408010000006</c:v>
                </c:pt>
                <c:pt idx="1100">
                  <c:v>64.621259350000003</c:v>
                </c:pt>
                <c:pt idx="1101">
                  <c:v>63.884532270000001</c:v>
                </c:pt>
                <c:pt idx="1102">
                  <c:v>65.428663119999996</c:v>
                </c:pt>
                <c:pt idx="1103">
                  <c:v>65.500243859999998</c:v>
                </c:pt>
                <c:pt idx="1104">
                  <c:v>66.716976320000001</c:v>
                </c:pt>
                <c:pt idx="1105">
                  <c:v>69.257898929999996</c:v>
                </c:pt>
                <c:pt idx="1106">
                  <c:v>68.372693810000001</c:v>
                </c:pt>
                <c:pt idx="1107">
                  <c:v>67.208357620000001</c:v>
                </c:pt>
                <c:pt idx="1108">
                  <c:v>67.223290309999996</c:v>
                </c:pt>
                <c:pt idx="1109">
                  <c:v>65.612836299999998</c:v>
                </c:pt>
                <c:pt idx="1110">
                  <c:v>64.254669939999999</c:v>
                </c:pt>
                <c:pt idx="1111">
                  <c:v>64.661159990000002</c:v>
                </c:pt>
                <c:pt idx="1112">
                  <c:v>64.755002279999999</c:v>
                </c:pt>
                <c:pt idx="1113">
                  <c:v>63.612160590000002</c:v>
                </c:pt>
                <c:pt idx="1114">
                  <c:v>63.443873760000002</c:v>
                </c:pt>
                <c:pt idx="1115">
                  <c:v>63.492907809999998</c:v>
                </c:pt>
                <c:pt idx="1116">
                  <c:v>63.585762840000001</c:v>
                </c:pt>
                <c:pt idx="1117">
                  <c:v>63.30879401</c:v>
                </c:pt>
                <c:pt idx="1118">
                  <c:v>62.100253719999998</c:v>
                </c:pt>
                <c:pt idx="1119">
                  <c:v>62.188870100000003</c:v>
                </c:pt>
                <c:pt idx="1120">
                  <c:v>61.875936230000001</c:v>
                </c:pt>
                <c:pt idx="1121">
                  <c:v>60.940624659999997</c:v>
                </c:pt>
                <c:pt idx="1122">
                  <c:v>62.372294240000002</c:v>
                </c:pt>
                <c:pt idx="1123">
                  <c:v>61.875635889999998</c:v>
                </c:pt>
                <c:pt idx="1124">
                  <c:v>62.290947170000003</c:v>
                </c:pt>
                <c:pt idx="1125">
                  <c:v>62.400642519999998</c:v>
                </c:pt>
                <c:pt idx="1126">
                  <c:v>62.006650710000002</c:v>
                </c:pt>
                <c:pt idx="1127">
                  <c:v>61.493313929999999</c:v>
                </c:pt>
                <c:pt idx="1128">
                  <c:v>62.071850320000003</c:v>
                </c:pt>
                <c:pt idx="1129">
                  <c:v>61.360106289999997</c:v>
                </c:pt>
                <c:pt idx="1130">
                  <c:v>61.384653669999999</c:v>
                </c:pt>
                <c:pt idx="1131">
                  <c:v>61.451659050000004</c:v>
                </c:pt>
                <c:pt idx="1132">
                  <c:v>62.066134949999999</c:v>
                </c:pt>
                <c:pt idx="1133">
                  <c:v>62.432694220000002</c:v>
                </c:pt>
                <c:pt idx="1134">
                  <c:v>62.226364359999998</c:v>
                </c:pt>
                <c:pt idx="1135">
                  <c:v>62.502889119999999</c:v>
                </c:pt>
                <c:pt idx="1136">
                  <c:v>62.77270875</c:v>
                </c:pt>
                <c:pt idx="1137">
                  <c:v>62.6962884</c:v>
                </c:pt>
                <c:pt idx="1138">
                  <c:v>63.009689539999997</c:v>
                </c:pt>
                <c:pt idx="1139">
                  <c:v>61.664205610000003</c:v>
                </c:pt>
                <c:pt idx="1140">
                  <c:v>61.909393199999997</c:v>
                </c:pt>
                <c:pt idx="1141">
                  <c:v>62.008518879999997</c:v>
                </c:pt>
                <c:pt idx="1142">
                  <c:v>61.617389709999998</c:v>
                </c:pt>
                <c:pt idx="1143">
                  <c:v>62.201023190000001</c:v>
                </c:pt>
                <c:pt idx="1144">
                  <c:v>65.740694500000004</c:v>
                </c:pt>
                <c:pt idx="1145">
                  <c:v>70.042545809999993</c:v>
                </c:pt>
                <c:pt idx="1146">
                  <c:v>66.921620489999995</c:v>
                </c:pt>
                <c:pt idx="1147">
                  <c:v>70.864722020000002</c:v>
                </c:pt>
                <c:pt idx="1148">
                  <c:v>79.652070499999994</c:v>
                </c:pt>
                <c:pt idx="1149">
                  <c:v>79.343809649999997</c:v>
                </c:pt>
                <c:pt idx="1150">
                  <c:v>73.674443150000002</c:v>
                </c:pt>
                <c:pt idx="1151">
                  <c:v>75.275318350000006</c:v>
                </c:pt>
                <c:pt idx="1152">
                  <c:v>76.502820240000005</c:v>
                </c:pt>
                <c:pt idx="1153">
                  <c:v>77.167611809999997</c:v>
                </c:pt>
                <c:pt idx="1154">
                  <c:v>75.115085930000006</c:v>
                </c:pt>
                <c:pt idx="1155">
                  <c:v>75.686918160000005</c:v>
                </c:pt>
                <c:pt idx="1156">
                  <c:v>76.740859749999998</c:v>
                </c:pt>
                <c:pt idx="1157">
                  <c:v>79.126712359999999</c:v>
                </c:pt>
                <c:pt idx="1158">
                  <c:v>80.210848249999998</c:v>
                </c:pt>
                <c:pt idx="1159">
                  <c:v>75.014587289999994</c:v>
                </c:pt>
                <c:pt idx="1160">
                  <c:v>73.847721120000003</c:v>
                </c:pt>
                <c:pt idx="1161">
                  <c:v>71.462799950000004</c:v>
                </c:pt>
                <c:pt idx="1162">
                  <c:v>71.15682846</c:v>
                </c:pt>
                <c:pt idx="1163">
                  <c:v>69.513467640000002</c:v>
                </c:pt>
                <c:pt idx="1164">
                  <c:v>66.860489299999998</c:v>
                </c:pt>
                <c:pt idx="1165">
                  <c:v>67.399267739999999</c:v>
                </c:pt>
                <c:pt idx="1166">
                  <c:v>65.443245300000001</c:v>
                </c:pt>
                <c:pt idx="1167">
                  <c:v>62.961421860000002</c:v>
                </c:pt>
                <c:pt idx="1168">
                  <c:v>61.840813199999999</c:v>
                </c:pt>
                <c:pt idx="1169">
                  <c:v>61.392566459999998</c:v>
                </c:pt>
                <c:pt idx="1170">
                  <c:v>61.503955500000004</c:v>
                </c:pt>
                <c:pt idx="1171">
                  <c:v>62.394344420000003</c:v>
                </c:pt>
                <c:pt idx="1172">
                  <c:v>61.886817610000001</c:v>
                </c:pt>
                <c:pt idx="1173">
                  <c:v>62.459552789999996</c:v>
                </c:pt>
                <c:pt idx="1174">
                  <c:v>61.356725769999997</c:v>
                </c:pt>
                <c:pt idx="1175">
                  <c:v>62.787015869999998</c:v>
                </c:pt>
                <c:pt idx="1176">
                  <c:v>64.142607679999998</c:v>
                </c:pt>
                <c:pt idx="1177">
                  <c:v>65.755047279999999</c:v>
                </c:pt>
                <c:pt idx="1178">
                  <c:v>65.803188169999999</c:v>
                </c:pt>
                <c:pt idx="1179">
                  <c:v>65.596753309999997</c:v>
                </c:pt>
                <c:pt idx="1180">
                  <c:v>65.5567171</c:v>
                </c:pt>
                <c:pt idx="1181">
                  <c:v>65.137456229999998</c:v>
                </c:pt>
                <c:pt idx="1182">
                  <c:v>68.203458240000003</c:v>
                </c:pt>
                <c:pt idx="1183">
                  <c:v>70.558299590000004</c:v>
                </c:pt>
                <c:pt idx="1184">
                  <c:v>75.440470050000002</c:v>
                </c:pt>
                <c:pt idx="1185">
                  <c:v>74.561963250000005</c:v>
                </c:pt>
                <c:pt idx="1186">
                  <c:v>72.733247739999996</c:v>
                </c:pt>
                <c:pt idx="1187">
                  <c:v>70.432586090000001</c:v>
                </c:pt>
                <c:pt idx="1188">
                  <c:v>69.508570950000006</c:v>
                </c:pt>
                <c:pt idx="1189">
                  <c:v>68.311351090000002</c:v>
                </c:pt>
                <c:pt idx="1190">
                  <c:v>68.975285499999998</c:v>
                </c:pt>
                <c:pt idx="1191">
                  <c:v>66.116132820000004</c:v>
                </c:pt>
                <c:pt idx="1192">
                  <c:v>64.496087840000001</c:v>
                </c:pt>
                <c:pt idx="1193">
                  <c:v>65.206927329999999</c:v>
                </c:pt>
                <c:pt idx="1194">
                  <c:v>63.747177690000001</c:v>
                </c:pt>
                <c:pt idx="1195">
                  <c:v>64.165645290000001</c:v>
                </c:pt>
                <c:pt idx="1196">
                  <c:v>64.261701310000007</c:v>
                </c:pt>
                <c:pt idx="1197">
                  <c:v>62.73695996</c:v>
                </c:pt>
                <c:pt idx="1198">
                  <c:v>61.310734680000003</c:v>
                </c:pt>
                <c:pt idx="1199">
                  <c:v>60.551528400000002</c:v>
                </c:pt>
                <c:pt idx="1200">
                  <c:v>63.916567399999998</c:v>
                </c:pt>
                <c:pt idx="1201">
                  <c:v>63.85965564</c:v>
                </c:pt>
                <c:pt idx="1202">
                  <c:v>63.189513429999998</c:v>
                </c:pt>
                <c:pt idx="1203">
                  <c:v>62.80514505</c:v>
                </c:pt>
                <c:pt idx="1204">
                  <c:v>60.782174300000001</c:v>
                </c:pt>
                <c:pt idx="1205">
                  <c:v>61.544750659999998</c:v>
                </c:pt>
                <c:pt idx="1206">
                  <c:v>61.039155800000003</c:v>
                </c:pt>
                <c:pt idx="1207">
                  <c:v>60.925842350000003</c:v>
                </c:pt>
                <c:pt idx="1208">
                  <c:v>60.56619336</c:v>
                </c:pt>
                <c:pt idx="1209">
                  <c:v>61.083073740000003</c:v>
                </c:pt>
                <c:pt idx="1210">
                  <c:v>61.374728439999998</c:v>
                </c:pt>
                <c:pt idx="1211">
                  <c:v>62.23074888</c:v>
                </c:pt>
                <c:pt idx="1212">
                  <c:v>60.240180619999997</c:v>
                </c:pt>
                <c:pt idx="1213">
                  <c:v>58.733238239999999</c:v>
                </c:pt>
                <c:pt idx="1214">
                  <c:v>59.124778300000003</c:v>
                </c:pt>
                <c:pt idx="1215">
                  <c:v>58.05918415</c:v>
                </c:pt>
                <c:pt idx="1216">
                  <c:v>59.238951550000003</c:v>
                </c:pt>
                <c:pt idx="1217">
                  <c:v>57.192528840000001</c:v>
                </c:pt>
                <c:pt idx="1218">
                  <c:v>63.977158879999998</c:v>
                </c:pt>
                <c:pt idx="1219">
                  <c:v>64.270560020000005</c:v>
                </c:pt>
                <c:pt idx="1220">
                  <c:v>64.018081129999999</c:v>
                </c:pt>
                <c:pt idx="1221">
                  <c:v>64.653052880000004</c:v>
                </c:pt>
                <c:pt idx="1222">
                  <c:v>63.191109130000001</c:v>
                </c:pt>
                <c:pt idx="1223">
                  <c:v>62.608416499999997</c:v>
                </c:pt>
                <c:pt idx="1224">
                  <c:v>63.357841039999997</c:v>
                </c:pt>
                <c:pt idx="1225">
                  <c:v>63.218651180000002</c:v>
                </c:pt>
                <c:pt idx="1226">
                  <c:v>63.4736817</c:v>
                </c:pt>
                <c:pt idx="1227">
                  <c:v>63.524299540000001</c:v>
                </c:pt>
                <c:pt idx="1228">
                  <c:v>62.379190360000003</c:v>
                </c:pt>
                <c:pt idx="1229">
                  <c:v>61.512207179999997</c:v>
                </c:pt>
                <c:pt idx="1230">
                  <c:v>61.825806610000001</c:v>
                </c:pt>
                <c:pt idx="1231">
                  <c:v>61.684051420000003</c:v>
                </c:pt>
                <c:pt idx="1232">
                  <c:v>60.17511974</c:v>
                </c:pt>
                <c:pt idx="1233">
                  <c:v>60.165389589999997</c:v>
                </c:pt>
                <c:pt idx="1234">
                  <c:v>58.601362350000002</c:v>
                </c:pt>
                <c:pt idx="1235">
                  <c:v>58.112375829999998</c:v>
                </c:pt>
                <c:pt idx="1236">
                  <c:v>58.111416980000001</c:v>
                </c:pt>
                <c:pt idx="1237">
                  <c:v>57.098668770000003</c:v>
                </c:pt>
                <c:pt idx="1238">
                  <c:v>56.691431909999999</c:v>
                </c:pt>
                <c:pt idx="1239">
                  <c:v>57.830884589999997</c:v>
                </c:pt>
                <c:pt idx="1240">
                  <c:v>57.863100439999997</c:v>
                </c:pt>
                <c:pt idx="1241">
                  <c:v>57.37267447</c:v>
                </c:pt>
                <c:pt idx="1242">
                  <c:v>56.99224486</c:v>
                </c:pt>
                <c:pt idx="1243">
                  <c:v>56.953080530000001</c:v>
                </c:pt>
                <c:pt idx="1244">
                  <c:v>56.216438109999999</c:v>
                </c:pt>
                <c:pt idx="1245">
                  <c:v>56.727088389999999</c:v>
                </c:pt>
                <c:pt idx="1246">
                  <c:v>57.392767130000003</c:v>
                </c:pt>
                <c:pt idx="1247">
                  <c:v>58.608070509999997</c:v>
                </c:pt>
                <c:pt idx="1248">
                  <c:v>58.55236446</c:v>
                </c:pt>
                <c:pt idx="1249">
                  <c:v>58.13679905</c:v>
                </c:pt>
                <c:pt idx="1250">
                  <c:v>57.810741839999999</c:v>
                </c:pt>
                <c:pt idx="1251">
                  <c:v>60.312406690000003</c:v>
                </c:pt>
                <c:pt idx="1252">
                  <c:v>59.59116899</c:v>
                </c:pt>
                <c:pt idx="1253">
                  <c:v>58.729505439999997</c:v>
                </c:pt>
                <c:pt idx="1254">
                  <c:v>57.522209119999999</c:v>
                </c:pt>
                <c:pt idx="1255">
                  <c:v>57.679309019999998</c:v>
                </c:pt>
                <c:pt idx="1256">
                  <c:v>57.109986190000001</c:v>
                </c:pt>
                <c:pt idx="1257">
                  <c:v>56.913652900000002</c:v>
                </c:pt>
                <c:pt idx="1258">
                  <c:v>57.027821090000003</c:v>
                </c:pt>
                <c:pt idx="1259">
                  <c:v>56.905988149999999</c:v>
                </c:pt>
                <c:pt idx="1260">
                  <c:v>58.327082750000002</c:v>
                </c:pt>
                <c:pt idx="1261">
                  <c:v>58.231461899999999</c:v>
                </c:pt>
                <c:pt idx="1262">
                  <c:v>59.362535940000001</c:v>
                </c:pt>
                <c:pt idx="1263">
                  <c:v>59.781567389999999</c:v>
                </c:pt>
                <c:pt idx="1264">
                  <c:v>59.789241699999998</c:v>
                </c:pt>
                <c:pt idx="1265">
                  <c:v>59.563945429999997</c:v>
                </c:pt>
                <c:pt idx="1266">
                  <c:v>60.495392930000001</c:v>
                </c:pt>
                <c:pt idx="1267">
                  <c:v>59.075566600000002</c:v>
                </c:pt>
                <c:pt idx="1268">
                  <c:v>58.443507650000001</c:v>
                </c:pt>
                <c:pt idx="1269">
                  <c:v>59.270482270000002</c:v>
                </c:pt>
                <c:pt idx="1270">
                  <c:v>58.598872139999997</c:v>
                </c:pt>
                <c:pt idx="1271">
                  <c:v>58.735694240000001</c:v>
                </c:pt>
                <c:pt idx="1272">
                  <c:v>57.665582100000002</c:v>
                </c:pt>
                <c:pt idx="1273">
                  <c:v>56.445178669999997</c:v>
                </c:pt>
                <c:pt idx="1274">
                  <c:v>55.724057629999997</c:v>
                </c:pt>
                <c:pt idx="1275">
                  <c:v>56.25606767</c:v>
                </c:pt>
                <c:pt idx="1276">
                  <c:v>56.249045899999999</c:v>
                </c:pt>
                <c:pt idx="1277">
                  <c:v>56.99400807</c:v>
                </c:pt>
                <c:pt idx="1278">
                  <c:v>57.349387540000002</c:v>
                </c:pt>
                <c:pt idx="1279">
                  <c:v>58.067251159999998</c:v>
                </c:pt>
                <c:pt idx="1280">
                  <c:v>58.497231200000002</c:v>
                </c:pt>
                <c:pt idx="1281">
                  <c:v>59.218722380000003</c:v>
                </c:pt>
                <c:pt idx="1282">
                  <c:v>60.972681350000002</c:v>
                </c:pt>
                <c:pt idx="1283">
                  <c:v>61.224792110000003</c:v>
                </c:pt>
                <c:pt idx="1284">
                  <c:v>61.002979019999998</c:v>
                </c:pt>
                <c:pt idx="1285">
                  <c:v>60.775258829999999</c:v>
                </c:pt>
                <c:pt idx="1286">
                  <c:v>60.554217399999999</c:v>
                </c:pt>
                <c:pt idx="1287">
                  <c:v>60.58901255</c:v>
                </c:pt>
                <c:pt idx="1288">
                  <c:v>60.479341419999997</c:v>
                </c:pt>
                <c:pt idx="1289">
                  <c:v>60.451065970000002</c:v>
                </c:pt>
                <c:pt idx="1290">
                  <c:v>61.038177500000003</c:v>
                </c:pt>
                <c:pt idx="1291">
                  <c:v>61.513847249999998</c:v>
                </c:pt>
                <c:pt idx="1292">
                  <c:v>60.411681369999997</c:v>
                </c:pt>
                <c:pt idx="1293">
                  <c:v>60.418313619999999</c:v>
                </c:pt>
                <c:pt idx="1294">
                  <c:v>59.701665720000001</c:v>
                </c:pt>
                <c:pt idx="1295">
                  <c:v>59.35796302</c:v>
                </c:pt>
                <c:pt idx="1296">
                  <c:v>59.697499909999998</c:v>
                </c:pt>
                <c:pt idx="1297">
                  <c:v>60.235763300000002</c:v>
                </c:pt>
                <c:pt idx="1298">
                  <c:v>60.681740570000002</c:v>
                </c:pt>
                <c:pt idx="1299">
                  <c:v>62.18701454</c:v>
                </c:pt>
                <c:pt idx="1300">
                  <c:v>61.053976560000002</c:v>
                </c:pt>
                <c:pt idx="1301">
                  <c:v>59.39675544</c:v>
                </c:pt>
                <c:pt idx="1302">
                  <c:v>58.707420059999997</c:v>
                </c:pt>
                <c:pt idx="1303">
                  <c:v>58.019327400000002</c:v>
                </c:pt>
                <c:pt idx="1304">
                  <c:v>58.112784150000003</c:v>
                </c:pt>
                <c:pt idx="1305">
                  <c:v>58.396787119999999</c:v>
                </c:pt>
                <c:pt idx="1306">
                  <c:v>56.807815419999997</c:v>
                </c:pt>
                <c:pt idx="1307">
                  <c:v>57.634171739999999</c:v>
                </c:pt>
                <c:pt idx="1308">
                  <c:v>57.100899519999999</c:v>
                </c:pt>
                <c:pt idx="1309">
                  <c:v>57.618108190000001</c:v>
                </c:pt>
                <c:pt idx="1310">
                  <c:v>57.203152039999999</c:v>
                </c:pt>
                <c:pt idx="1311">
                  <c:v>56.799170519999997</c:v>
                </c:pt>
                <c:pt idx="1312">
                  <c:v>56.27601061</c:v>
                </c:pt>
                <c:pt idx="1313">
                  <c:v>56.697402680000003</c:v>
                </c:pt>
                <c:pt idx="1314">
                  <c:v>58.069924409999999</c:v>
                </c:pt>
                <c:pt idx="1315">
                  <c:v>56.572524989999998</c:v>
                </c:pt>
                <c:pt idx="1316">
                  <c:v>55.687000769999997</c:v>
                </c:pt>
                <c:pt idx="1317">
                  <c:v>55.335732540000002</c:v>
                </c:pt>
                <c:pt idx="1318">
                  <c:v>55.136967050000003</c:v>
                </c:pt>
                <c:pt idx="1319">
                  <c:v>54.671011380000003</c:v>
                </c:pt>
                <c:pt idx="1320">
                  <c:v>54.623730639999998</c:v>
                </c:pt>
                <c:pt idx="1321">
                  <c:v>54.234999999999999</c:v>
                </c:pt>
                <c:pt idx="1322">
                  <c:v>53.005000000000003</c:v>
                </c:pt>
                <c:pt idx="1323">
                  <c:v>52.8</c:v>
                </c:pt>
                <c:pt idx="1324">
                  <c:v>52.445</c:v>
                </c:pt>
                <c:pt idx="1325">
                  <c:v>51.534999999999997</c:v>
                </c:pt>
                <c:pt idx="1326">
                  <c:v>51.875</c:v>
                </c:pt>
                <c:pt idx="1327">
                  <c:v>52.57</c:v>
                </c:pt>
                <c:pt idx="1328">
                  <c:v>52.47</c:v>
                </c:pt>
                <c:pt idx="1329">
                  <c:v>52.715000000000003</c:v>
                </c:pt>
                <c:pt idx="1330">
                  <c:v>52.55</c:v>
                </c:pt>
                <c:pt idx="1331">
                  <c:v>51.52</c:v>
                </c:pt>
                <c:pt idx="1332">
                  <c:v>51.8</c:v>
                </c:pt>
                <c:pt idx="1333">
                  <c:v>51.575000000000003</c:v>
                </c:pt>
                <c:pt idx="1334">
                  <c:v>51.104999999999997</c:v>
                </c:pt>
                <c:pt idx="1335">
                  <c:v>51.575000000000003</c:v>
                </c:pt>
                <c:pt idx="1336">
                  <c:v>49.774999999999999</c:v>
                </c:pt>
                <c:pt idx="1337">
                  <c:v>50.97</c:v>
                </c:pt>
                <c:pt idx="1338">
                  <c:v>50.975000000000001</c:v>
                </c:pt>
                <c:pt idx="1339">
                  <c:v>51.335000000000001</c:v>
                </c:pt>
                <c:pt idx="1340">
                  <c:v>50.38</c:v>
                </c:pt>
                <c:pt idx="1341">
                  <c:v>50.225000000000001</c:v>
                </c:pt>
                <c:pt idx="1342">
                  <c:v>51.664999999999999</c:v>
                </c:pt>
                <c:pt idx="1343">
                  <c:v>51.204999999999998</c:v>
                </c:pt>
                <c:pt idx="1344">
                  <c:v>50.58</c:v>
                </c:pt>
                <c:pt idx="1345">
                  <c:v>50.3</c:v>
                </c:pt>
                <c:pt idx="1346">
                  <c:v>50.48</c:v>
                </c:pt>
                <c:pt idx="1347">
                  <c:v>55.74</c:v>
                </c:pt>
                <c:pt idx="1348">
                  <c:v>55.26</c:v>
                </c:pt>
                <c:pt idx="1349">
                  <c:v>55.024999999999999</c:v>
                </c:pt>
                <c:pt idx="1350">
                  <c:v>54.94</c:v>
                </c:pt>
                <c:pt idx="1351">
                  <c:v>54.93</c:v>
                </c:pt>
                <c:pt idx="1352">
                  <c:v>55.3</c:v>
                </c:pt>
                <c:pt idx="1353">
                  <c:v>55.57</c:v>
                </c:pt>
                <c:pt idx="1354">
                  <c:v>56.655000000000001</c:v>
                </c:pt>
                <c:pt idx="1355">
                  <c:v>55.314999999999998</c:v>
                </c:pt>
                <c:pt idx="1356">
                  <c:v>55.274999999999999</c:v>
                </c:pt>
                <c:pt idx="1357">
                  <c:v>56.994999999999997</c:v>
                </c:pt>
                <c:pt idx="1358">
                  <c:v>62.67</c:v>
                </c:pt>
                <c:pt idx="1359">
                  <c:v>67.91</c:v>
                </c:pt>
                <c:pt idx="1360">
                  <c:v>63.16</c:v>
                </c:pt>
                <c:pt idx="1361">
                  <c:v>67.605000000000004</c:v>
                </c:pt>
                <c:pt idx="1362">
                  <c:v>60.44</c:v>
                </c:pt>
                <c:pt idx="1363">
                  <c:v>63.854999999999997</c:v>
                </c:pt>
                <c:pt idx="1364">
                  <c:v>60.77</c:v>
                </c:pt>
                <c:pt idx="1365">
                  <c:v>59.74</c:v>
                </c:pt>
                <c:pt idx="1366">
                  <c:v>60.66</c:v>
                </c:pt>
                <c:pt idx="1367">
                  <c:v>60.164999999999999</c:v>
                </c:pt>
                <c:pt idx="1368">
                  <c:v>60.185000000000002</c:v>
                </c:pt>
                <c:pt idx="1369">
                  <c:v>60.134999999999998</c:v>
                </c:pt>
                <c:pt idx="1370">
                  <c:v>59.95</c:v>
                </c:pt>
                <c:pt idx="1371">
                  <c:v>58.32</c:v>
                </c:pt>
                <c:pt idx="1372">
                  <c:v>58.35</c:v>
                </c:pt>
                <c:pt idx="1373">
                  <c:v>56.86</c:v>
                </c:pt>
                <c:pt idx="1374">
                  <c:v>56.54</c:v>
                </c:pt>
                <c:pt idx="1375">
                  <c:v>56.66</c:v>
                </c:pt>
                <c:pt idx="1376">
                  <c:v>57.055</c:v>
                </c:pt>
                <c:pt idx="1377">
                  <c:v>56.99</c:v>
                </c:pt>
                <c:pt idx="1378">
                  <c:v>56.615000000000002</c:v>
                </c:pt>
                <c:pt idx="1379">
                  <c:v>56.88</c:v>
                </c:pt>
                <c:pt idx="1380">
                  <c:v>56.215000000000003</c:v>
                </c:pt>
                <c:pt idx="1381">
                  <c:v>55.89</c:v>
                </c:pt>
                <c:pt idx="1382">
                  <c:v>55.04</c:v>
                </c:pt>
                <c:pt idx="1383">
                  <c:v>54.744999999999997</c:v>
                </c:pt>
                <c:pt idx="1384">
                  <c:v>53.515000000000001</c:v>
                </c:pt>
                <c:pt idx="1385">
                  <c:v>53.125</c:v>
                </c:pt>
                <c:pt idx="1386">
                  <c:v>53.12</c:v>
                </c:pt>
                <c:pt idx="1387">
                  <c:v>53.344999999999999</c:v>
                </c:pt>
                <c:pt idx="1388">
                  <c:v>53.204999999999998</c:v>
                </c:pt>
                <c:pt idx="1389">
                  <c:v>53.715000000000003</c:v>
                </c:pt>
                <c:pt idx="1390">
                  <c:v>53.685000000000002</c:v>
                </c:pt>
                <c:pt idx="1391">
                  <c:v>53.685000000000002</c:v>
                </c:pt>
                <c:pt idx="1392">
                  <c:v>54.05</c:v>
                </c:pt>
                <c:pt idx="1393">
                  <c:v>54.08</c:v>
                </c:pt>
                <c:pt idx="1394">
                  <c:v>53.905000000000001</c:v>
                </c:pt>
                <c:pt idx="1395">
                  <c:v>54.66</c:v>
                </c:pt>
                <c:pt idx="1396">
                  <c:v>54.055</c:v>
                </c:pt>
                <c:pt idx="1397">
                  <c:v>53.174999999999997</c:v>
                </c:pt>
                <c:pt idx="1398">
                  <c:v>52.24</c:v>
                </c:pt>
                <c:pt idx="1399">
                  <c:v>51.625</c:v>
                </c:pt>
                <c:pt idx="1400">
                  <c:v>51.335000000000001</c:v>
                </c:pt>
                <c:pt idx="1401">
                  <c:v>50.965000000000003</c:v>
                </c:pt>
                <c:pt idx="1402">
                  <c:v>50.88</c:v>
                </c:pt>
                <c:pt idx="1403">
                  <c:v>50.39</c:v>
                </c:pt>
                <c:pt idx="1404">
                  <c:v>49</c:v>
                </c:pt>
                <c:pt idx="1405">
                  <c:v>48.664999999999999</c:v>
                </c:pt>
                <c:pt idx="1406">
                  <c:v>48.685000000000002</c:v>
                </c:pt>
                <c:pt idx="1407">
                  <c:v>48.445</c:v>
                </c:pt>
                <c:pt idx="1408">
                  <c:v>48.75</c:v>
                </c:pt>
                <c:pt idx="1409">
                  <c:v>48.43</c:v>
                </c:pt>
                <c:pt idx="1410">
                  <c:v>48.244999999999997</c:v>
                </c:pt>
                <c:pt idx="1411">
                  <c:v>48.814999999999998</c:v>
                </c:pt>
                <c:pt idx="1412">
                  <c:v>49.24</c:v>
                </c:pt>
                <c:pt idx="1413">
                  <c:v>49.265000000000001</c:v>
                </c:pt>
                <c:pt idx="1414">
                  <c:v>49.015000000000001</c:v>
                </c:pt>
                <c:pt idx="1415">
                  <c:v>48.09</c:v>
                </c:pt>
                <c:pt idx="1416">
                  <c:v>48.055</c:v>
                </c:pt>
                <c:pt idx="1417">
                  <c:v>47.58</c:v>
                </c:pt>
                <c:pt idx="1418">
                  <c:v>47.295000000000002</c:v>
                </c:pt>
                <c:pt idx="1419">
                  <c:v>47.005000000000003</c:v>
                </c:pt>
                <c:pt idx="1420">
                  <c:v>46.734999999999999</c:v>
                </c:pt>
                <c:pt idx="1421">
                  <c:v>46.234999999999999</c:v>
                </c:pt>
                <c:pt idx="1422">
                  <c:v>45.555</c:v>
                </c:pt>
                <c:pt idx="1423">
                  <c:v>45.234999999999999</c:v>
                </c:pt>
                <c:pt idx="1424">
                  <c:v>44.734999999999999</c:v>
                </c:pt>
                <c:pt idx="1425">
                  <c:v>44.475000000000001</c:v>
                </c:pt>
                <c:pt idx="1426">
                  <c:v>44.145000000000003</c:v>
                </c:pt>
                <c:pt idx="1427">
                  <c:v>43.95</c:v>
                </c:pt>
                <c:pt idx="1428">
                  <c:v>43.88</c:v>
                </c:pt>
                <c:pt idx="1429">
                  <c:v>43.914999999999999</c:v>
                </c:pt>
                <c:pt idx="1430">
                  <c:v>43.88</c:v>
                </c:pt>
                <c:pt idx="1431">
                  <c:v>43.83</c:v>
                </c:pt>
                <c:pt idx="1432">
                  <c:v>43.78</c:v>
                </c:pt>
                <c:pt idx="1433">
                  <c:v>43.15</c:v>
                </c:pt>
                <c:pt idx="1434">
                  <c:v>42.625</c:v>
                </c:pt>
                <c:pt idx="1435">
                  <c:v>41.65</c:v>
                </c:pt>
                <c:pt idx="1436">
                  <c:v>41.18</c:v>
                </c:pt>
                <c:pt idx="1437">
                  <c:v>39.85</c:v>
                </c:pt>
                <c:pt idx="1438">
                  <c:v>39.825000000000003</c:v>
                </c:pt>
                <c:pt idx="1439">
                  <c:v>39.145000000000003</c:v>
                </c:pt>
                <c:pt idx="1440">
                  <c:v>38.984999999999999</c:v>
                </c:pt>
                <c:pt idx="1441">
                  <c:v>38.799999999999997</c:v>
                </c:pt>
                <c:pt idx="1442">
                  <c:v>39.305</c:v>
                </c:pt>
                <c:pt idx="1443">
                  <c:v>39.984999999999999</c:v>
                </c:pt>
                <c:pt idx="1444">
                  <c:v>39.78</c:v>
                </c:pt>
                <c:pt idx="1445">
                  <c:v>39.72</c:v>
                </c:pt>
                <c:pt idx="1446">
                  <c:v>39.630000000000003</c:v>
                </c:pt>
                <c:pt idx="1447">
                  <c:v>39.225000000000001</c:v>
                </c:pt>
                <c:pt idx="1448">
                  <c:v>39.335000000000001</c:v>
                </c:pt>
                <c:pt idx="1449">
                  <c:v>38.854999999999997</c:v>
                </c:pt>
                <c:pt idx="1450">
                  <c:v>38.344999999999999</c:v>
                </c:pt>
                <c:pt idx="1451">
                  <c:v>38.880000000000003</c:v>
                </c:pt>
                <c:pt idx="1452">
                  <c:v>38.770000000000003</c:v>
                </c:pt>
                <c:pt idx="1453">
                  <c:v>38.704999999999998</c:v>
                </c:pt>
                <c:pt idx="1454">
                  <c:v>38.729999999999997</c:v>
                </c:pt>
                <c:pt idx="1455">
                  <c:v>38.505000000000003</c:v>
                </c:pt>
                <c:pt idx="1456">
                  <c:v>38.92</c:v>
                </c:pt>
                <c:pt idx="1457">
                  <c:v>39.344999999999999</c:v>
                </c:pt>
                <c:pt idx="1458">
                  <c:v>39.484999999999999</c:v>
                </c:pt>
                <c:pt idx="1459">
                  <c:v>39.81</c:v>
                </c:pt>
                <c:pt idx="1460">
                  <c:v>40.655000000000001</c:v>
                </c:pt>
                <c:pt idx="1461">
                  <c:v>41.744999999999997</c:v>
                </c:pt>
                <c:pt idx="1462">
                  <c:v>41.83</c:v>
                </c:pt>
                <c:pt idx="1463">
                  <c:v>41.8</c:v>
                </c:pt>
                <c:pt idx="1464">
                  <c:v>41.67</c:v>
                </c:pt>
                <c:pt idx="1465">
                  <c:v>42.61</c:v>
                </c:pt>
                <c:pt idx="1466">
                  <c:v>42.384999999999998</c:v>
                </c:pt>
                <c:pt idx="1467">
                  <c:v>41.104999999999997</c:v>
                </c:pt>
                <c:pt idx="1468">
                  <c:v>39.799999999999997</c:v>
                </c:pt>
                <c:pt idx="1469">
                  <c:v>39.380000000000003</c:v>
                </c:pt>
                <c:pt idx="1470">
                  <c:v>38.125</c:v>
                </c:pt>
                <c:pt idx="1471">
                  <c:v>36.869999999999997</c:v>
                </c:pt>
                <c:pt idx="1472">
                  <c:v>36.475000000000001</c:v>
                </c:pt>
                <c:pt idx="1473">
                  <c:v>35.58</c:v>
                </c:pt>
                <c:pt idx="1474">
                  <c:v>34.89</c:v>
                </c:pt>
                <c:pt idx="1475">
                  <c:v>34.57</c:v>
                </c:pt>
                <c:pt idx="1476">
                  <c:v>34.645000000000003</c:v>
                </c:pt>
                <c:pt idx="1477">
                  <c:v>34.799999999999997</c:v>
                </c:pt>
                <c:pt idx="1478">
                  <c:v>34.68</c:v>
                </c:pt>
                <c:pt idx="1479">
                  <c:v>38.32</c:v>
                </c:pt>
                <c:pt idx="1480">
                  <c:v>38.42</c:v>
                </c:pt>
                <c:pt idx="1481">
                  <c:v>38.26</c:v>
                </c:pt>
                <c:pt idx="1482">
                  <c:v>39.22</c:v>
                </c:pt>
                <c:pt idx="1483">
                  <c:v>39.155000000000001</c:v>
                </c:pt>
                <c:pt idx="1484">
                  <c:v>38.82</c:v>
                </c:pt>
                <c:pt idx="1485">
                  <c:v>38.854999999999997</c:v>
                </c:pt>
                <c:pt idx="1486">
                  <c:v>38.94</c:v>
                </c:pt>
                <c:pt idx="1487">
                  <c:v>38.700000000000003</c:v>
                </c:pt>
                <c:pt idx="1488">
                  <c:v>38.814999999999998</c:v>
                </c:pt>
                <c:pt idx="1489">
                  <c:v>39.08</c:v>
                </c:pt>
                <c:pt idx="1490">
                  <c:v>39.005000000000003</c:v>
                </c:pt>
                <c:pt idx="1491">
                  <c:v>38.655000000000001</c:v>
                </c:pt>
                <c:pt idx="1492">
                  <c:v>38.104999999999997</c:v>
                </c:pt>
                <c:pt idx="1493">
                  <c:v>38.475000000000001</c:v>
                </c:pt>
                <c:pt idx="1494">
                  <c:v>38.375</c:v>
                </c:pt>
                <c:pt idx="1495">
                  <c:v>37.549999999999997</c:v>
                </c:pt>
                <c:pt idx="1496">
                  <c:v>36.75</c:v>
                </c:pt>
                <c:pt idx="1497">
                  <c:v>36.5</c:v>
                </c:pt>
                <c:pt idx="1498">
                  <c:v>36.805</c:v>
                </c:pt>
                <c:pt idx="1499">
                  <c:v>36.335000000000001</c:v>
                </c:pt>
                <c:pt idx="1500">
                  <c:v>35.814999999999998</c:v>
                </c:pt>
                <c:pt idx="1501">
                  <c:v>35.674999999999997</c:v>
                </c:pt>
                <c:pt idx="1502">
                  <c:v>35.409999999999997</c:v>
                </c:pt>
                <c:pt idx="1503">
                  <c:v>34.954999999999998</c:v>
                </c:pt>
                <c:pt idx="1504">
                  <c:v>34.625</c:v>
                </c:pt>
                <c:pt idx="1505">
                  <c:v>34.270000000000003</c:v>
                </c:pt>
                <c:pt idx="1506">
                  <c:v>33.634999999999998</c:v>
                </c:pt>
                <c:pt idx="1507">
                  <c:v>33.375</c:v>
                </c:pt>
                <c:pt idx="1508">
                  <c:v>33.215000000000003</c:v>
                </c:pt>
                <c:pt idx="1509">
                  <c:v>32.81</c:v>
                </c:pt>
                <c:pt idx="1510">
                  <c:v>32.825000000000003</c:v>
                </c:pt>
                <c:pt idx="1511">
                  <c:v>32.174999999999997</c:v>
                </c:pt>
                <c:pt idx="1512">
                  <c:v>31.65</c:v>
                </c:pt>
                <c:pt idx="1513">
                  <c:v>32.155000000000001</c:v>
                </c:pt>
                <c:pt idx="1514">
                  <c:v>31.54</c:v>
                </c:pt>
                <c:pt idx="1515">
                  <c:v>30.855</c:v>
                </c:pt>
                <c:pt idx="1516">
                  <c:v>30.88</c:v>
                </c:pt>
                <c:pt idx="1517">
                  <c:v>30.38</c:v>
                </c:pt>
                <c:pt idx="1518">
                  <c:v>30.36</c:v>
                </c:pt>
                <c:pt idx="1519">
                  <c:v>30.234999999999999</c:v>
                </c:pt>
                <c:pt idx="1520">
                  <c:v>30.585000000000001</c:v>
                </c:pt>
                <c:pt idx="1521">
                  <c:v>30.4</c:v>
                </c:pt>
                <c:pt idx="1522">
                  <c:v>30.16</c:v>
                </c:pt>
                <c:pt idx="1523">
                  <c:v>30.625</c:v>
                </c:pt>
                <c:pt idx="1524">
                  <c:v>30.434999999999999</c:v>
                </c:pt>
                <c:pt idx="1525">
                  <c:v>30.14</c:v>
                </c:pt>
                <c:pt idx="1526">
                  <c:v>29.815000000000001</c:v>
                </c:pt>
                <c:pt idx="1527">
                  <c:v>29.52</c:v>
                </c:pt>
                <c:pt idx="1528">
                  <c:v>29.635000000000002</c:v>
                </c:pt>
                <c:pt idx="1529">
                  <c:v>29.315000000000001</c:v>
                </c:pt>
                <c:pt idx="1530">
                  <c:v>29.01</c:v>
                </c:pt>
                <c:pt idx="1531">
                  <c:v>28.65</c:v>
                </c:pt>
                <c:pt idx="1532">
                  <c:v>28.78</c:v>
                </c:pt>
                <c:pt idx="1533">
                  <c:v>28.524999999999999</c:v>
                </c:pt>
                <c:pt idx="1534">
                  <c:v>28.215</c:v>
                </c:pt>
                <c:pt idx="1535">
                  <c:v>28.47</c:v>
                </c:pt>
                <c:pt idx="1536">
                  <c:v>28.51</c:v>
                </c:pt>
                <c:pt idx="1537">
                  <c:v>28.495000000000001</c:v>
                </c:pt>
                <c:pt idx="1538">
                  <c:v>28.545000000000002</c:v>
                </c:pt>
                <c:pt idx="1539">
                  <c:v>28.43</c:v>
                </c:pt>
                <c:pt idx="1540">
                  <c:v>28.375</c:v>
                </c:pt>
                <c:pt idx="1541">
                  <c:v>28.245000000000001</c:v>
                </c:pt>
                <c:pt idx="1542">
                  <c:v>27.984999999999999</c:v>
                </c:pt>
                <c:pt idx="1543">
                  <c:v>28.29</c:v>
                </c:pt>
                <c:pt idx="1544">
                  <c:v>27.73</c:v>
                </c:pt>
                <c:pt idx="1545">
                  <c:v>27.95</c:v>
                </c:pt>
                <c:pt idx="1546">
                  <c:v>27.5</c:v>
                </c:pt>
                <c:pt idx="1547">
                  <c:v>27.76</c:v>
                </c:pt>
                <c:pt idx="1548">
                  <c:v>27.7</c:v>
                </c:pt>
                <c:pt idx="1549">
                  <c:v>28.03</c:v>
                </c:pt>
                <c:pt idx="1550">
                  <c:v>28.065000000000001</c:v>
                </c:pt>
                <c:pt idx="1551">
                  <c:v>27.785</c:v>
                </c:pt>
                <c:pt idx="1552">
                  <c:v>27.824999999999999</c:v>
                </c:pt>
                <c:pt idx="1553">
                  <c:v>28.33</c:v>
                </c:pt>
                <c:pt idx="1554">
                  <c:v>27.73</c:v>
                </c:pt>
                <c:pt idx="1555">
                  <c:v>27.68</c:v>
                </c:pt>
                <c:pt idx="1556">
                  <c:v>27.65</c:v>
                </c:pt>
                <c:pt idx="1557">
                  <c:v>27.715</c:v>
                </c:pt>
                <c:pt idx="1558">
                  <c:v>27.87</c:v>
                </c:pt>
                <c:pt idx="1559">
                  <c:v>27.25</c:v>
                </c:pt>
                <c:pt idx="1560">
                  <c:v>27.28</c:v>
                </c:pt>
                <c:pt idx="1561">
                  <c:v>27.234999999999999</c:v>
                </c:pt>
                <c:pt idx="1562">
                  <c:v>26.895</c:v>
                </c:pt>
                <c:pt idx="1563">
                  <c:v>26.49</c:v>
                </c:pt>
                <c:pt idx="1564">
                  <c:v>26.54</c:v>
                </c:pt>
                <c:pt idx="1565">
                  <c:v>26.69</c:v>
                </c:pt>
                <c:pt idx="1566">
                  <c:v>26.035</c:v>
                </c:pt>
                <c:pt idx="1567">
                  <c:v>25.385000000000002</c:v>
                </c:pt>
                <c:pt idx="1568">
                  <c:v>25.41</c:v>
                </c:pt>
                <c:pt idx="1569">
                  <c:v>25.395</c:v>
                </c:pt>
                <c:pt idx="1570">
                  <c:v>25</c:v>
                </c:pt>
                <c:pt idx="1571">
                  <c:v>24.99</c:v>
                </c:pt>
                <c:pt idx="1572">
                  <c:v>24.68</c:v>
                </c:pt>
                <c:pt idx="1573">
                  <c:v>24.68</c:v>
                </c:pt>
                <c:pt idx="1574">
                  <c:v>24.75</c:v>
                </c:pt>
                <c:pt idx="1575">
                  <c:v>24.135000000000002</c:v>
                </c:pt>
                <c:pt idx="1576">
                  <c:v>23.855</c:v>
                </c:pt>
                <c:pt idx="1577">
                  <c:v>23.945</c:v>
                </c:pt>
                <c:pt idx="1578">
                  <c:v>24.1</c:v>
                </c:pt>
                <c:pt idx="1579">
                  <c:v>24.035</c:v>
                </c:pt>
                <c:pt idx="1580">
                  <c:v>23.925000000000001</c:v>
                </c:pt>
                <c:pt idx="1581">
                  <c:v>23.89</c:v>
                </c:pt>
                <c:pt idx="1582">
                  <c:v>23.725000000000001</c:v>
                </c:pt>
                <c:pt idx="1583">
                  <c:v>23.96</c:v>
                </c:pt>
                <c:pt idx="1584">
                  <c:v>23.7</c:v>
                </c:pt>
                <c:pt idx="1585">
                  <c:v>24.105</c:v>
                </c:pt>
                <c:pt idx="1586">
                  <c:v>23.32</c:v>
                </c:pt>
                <c:pt idx="1587">
                  <c:v>23.17</c:v>
                </c:pt>
                <c:pt idx="1588">
                  <c:v>23.36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2DD-49FC-AA26-752021F2A49E}"/>
            </c:ext>
          </c:extLst>
        </c:ser>
        <c:ser>
          <c:idx val="2"/>
          <c:order val="2"/>
          <c:tx>
            <c:strRef>
              <c:f>'איור 30ב נתונים'!$D$2</c:f>
              <c:strCache>
                <c:ptCount val="1"/>
                <c:pt idx="0">
                  <c:v>ישראל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'איור 30ב נתונים'!$A$3:$A$1591</c:f>
              <c:numCache>
                <c:formatCode>m/d/yyyy</c:formatCode>
                <c:ptCount val="1589"/>
                <c:pt idx="0">
                  <c:v>43851</c:v>
                </c:pt>
                <c:pt idx="1">
                  <c:v>43852</c:v>
                </c:pt>
                <c:pt idx="2">
                  <c:v>43853</c:v>
                </c:pt>
                <c:pt idx="3">
                  <c:v>43854</c:v>
                </c:pt>
                <c:pt idx="4">
                  <c:v>43857</c:v>
                </c:pt>
                <c:pt idx="5">
                  <c:v>43858</c:v>
                </c:pt>
                <c:pt idx="6">
                  <c:v>43859</c:v>
                </c:pt>
                <c:pt idx="7">
                  <c:v>43860</c:v>
                </c:pt>
                <c:pt idx="8">
                  <c:v>43861</c:v>
                </c:pt>
                <c:pt idx="9">
                  <c:v>43864</c:v>
                </c:pt>
                <c:pt idx="10">
                  <c:v>43865</c:v>
                </c:pt>
                <c:pt idx="11">
                  <c:v>43866</c:v>
                </c:pt>
                <c:pt idx="12">
                  <c:v>43867</c:v>
                </c:pt>
                <c:pt idx="13">
                  <c:v>43868</c:v>
                </c:pt>
                <c:pt idx="14">
                  <c:v>43871</c:v>
                </c:pt>
                <c:pt idx="15">
                  <c:v>43872</c:v>
                </c:pt>
                <c:pt idx="16">
                  <c:v>43873</c:v>
                </c:pt>
                <c:pt idx="17">
                  <c:v>43874</c:v>
                </c:pt>
                <c:pt idx="18">
                  <c:v>43875</c:v>
                </c:pt>
                <c:pt idx="19">
                  <c:v>43878</c:v>
                </c:pt>
                <c:pt idx="20">
                  <c:v>43879</c:v>
                </c:pt>
                <c:pt idx="21">
                  <c:v>43880</c:v>
                </c:pt>
                <c:pt idx="22">
                  <c:v>43881</c:v>
                </c:pt>
                <c:pt idx="23">
                  <c:v>43882</c:v>
                </c:pt>
                <c:pt idx="24">
                  <c:v>43885</c:v>
                </c:pt>
                <c:pt idx="25">
                  <c:v>43886</c:v>
                </c:pt>
                <c:pt idx="26">
                  <c:v>43887</c:v>
                </c:pt>
                <c:pt idx="27">
                  <c:v>43888</c:v>
                </c:pt>
                <c:pt idx="28">
                  <c:v>43889</c:v>
                </c:pt>
                <c:pt idx="29">
                  <c:v>43892</c:v>
                </c:pt>
                <c:pt idx="30">
                  <c:v>43893</c:v>
                </c:pt>
                <c:pt idx="31">
                  <c:v>43894</c:v>
                </c:pt>
                <c:pt idx="32">
                  <c:v>43895</c:v>
                </c:pt>
                <c:pt idx="33">
                  <c:v>43896</c:v>
                </c:pt>
                <c:pt idx="34">
                  <c:v>43899</c:v>
                </c:pt>
                <c:pt idx="35">
                  <c:v>43900</c:v>
                </c:pt>
                <c:pt idx="36">
                  <c:v>43901</c:v>
                </c:pt>
                <c:pt idx="37">
                  <c:v>43902</c:v>
                </c:pt>
                <c:pt idx="38">
                  <c:v>43903</c:v>
                </c:pt>
                <c:pt idx="39">
                  <c:v>43906</c:v>
                </c:pt>
                <c:pt idx="40">
                  <c:v>43907</c:v>
                </c:pt>
                <c:pt idx="41">
                  <c:v>43908</c:v>
                </c:pt>
                <c:pt idx="42">
                  <c:v>43909</c:v>
                </c:pt>
                <c:pt idx="43">
                  <c:v>43910</c:v>
                </c:pt>
                <c:pt idx="44">
                  <c:v>43913</c:v>
                </c:pt>
                <c:pt idx="45">
                  <c:v>43914</c:v>
                </c:pt>
                <c:pt idx="46">
                  <c:v>43915</c:v>
                </c:pt>
                <c:pt idx="47">
                  <c:v>43916</c:v>
                </c:pt>
                <c:pt idx="48">
                  <c:v>43917</c:v>
                </c:pt>
                <c:pt idx="49">
                  <c:v>43920</c:v>
                </c:pt>
                <c:pt idx="50">
                  <c:v>43921</c:v>
                </c:pt>
                <c:pt idx="51">
                  <c:v>43922</c:v>
                </c:pt>
                <c:pt idx="52">
                  <c:v>43923</c:v>
                </c:pt>
                <c:pt idx="53">
                  <c:v>43924</c:v>
                </c:pt>
                <c:pt idx="54">
                  <c:v>43927</c:v>
                </c:pt>
                <c:pt idx="55">
                  <c:v>43928</c:v>
                </c:pt>
                <c:pt idx="56">
                  <c:v>43929</c:v>
                </c:pt>
                <c:pt idx="57">
                  <c:v>43930</c:v>
                </c:pt>
                <c:pt idx="58">
                  <c:v>43931</c:v>
                </c:pt>
                <c:pt idx="59">
                  <c:v>43934</c:v>
                </c:pt>
                <c:pt idx="60">
                  <c:v>43935</c:v>
                </c:pt>
                <c:pt idx="61">
                  <c:v>43936</c:v>
                </c:pt>
                <c:pt idx="62">
                  <c:v>43937</c:v>
                </c:pt>
                <c:pt idx="63">
                  <c:v>43938</c:v>
                </c:pt>
                <c:pt idx="64">
                  <c:v>43941</c:v>
                </c:pt>
                <c:pt idx="65">
                  <c:v>43942</c:v>
                </c:pt>
                <c:pt idx="66">
                  <c:v>43943</c:v>
                </c:pt>
                <c:pt idx="67">
                  <c:v>43944</c:v>
                </c:pt>
                <c:pt idx="68">
                  <c:v>43945</c:v>
                </c:pt>
                <c:pt idx="69">
                  <c:v>43948</c:v>
                </c:pt>
                <c:pt idx="70">
                  <c:v>43949</c:v>
                </c:pt>
                <c:pt idx="71">
                  <c:v>43950</c:v>
                </c:pt>
                <c:pt idx="72">
                  <c:v>43951</c:v>
                </c:pt>
                <c:pt idx="73">
                  <c:v>43952</c:v>
                </c:pt>
                <c:pt idx="74">
                  <c:v>43955</c:v>
                </c:pt>
                <c:pt idx="75">
                  <c:v>43956</c:v>
                </c:pt>
                <c:pt idx="76">
                  <c:v>43957</c:v>
                </c:pt>
                <c:pt idx="77">
                  <c:v>43958</c:v>
                </c:pt>
                <c:pt idx="78">
                  <c:v>43959</c:v>
                </c:pt>
                <c:pt idx="79">
                  <c:v>43962</c:v>
                </c:pt>
                <c:pt idx="80">
                  <c:v>43963</c:v>
                </c:pt>
                <c:pt idx="81">
                  <c:v>43964</c:v>
                </c:pt>
                <c:pt idx="82">
                  <c:v>43965</c:v>
                </c:pt>
                <c:pt idx="83">
                  <c:v>43966</c:v>
                </c:pt>
                <c:pt idx="84">
                  <c:v>43969</c:v>
                </c:pt>
                <c:pt idx="85">
                  <c:v>43970</c:v>
                </c:pt>
                <c:pt idx="86">
                  <c:v>43971</c:v>
                </c:pt>
                <c:pt idx="87">
                  <c:v>43972</c:v>
                </c:pt>
                <c:pt idx="88">
                  <c:v>43973</c:v>
                </c:pt>
                <c:pt idx="89">
                  <c:v>43976</c:v>
                </c:pt>
                <c:pt idx="90">
                  <c:v>43977</c:v>
                </c:pt>
                <c:pt idx="91">
                  <c:v>43978</c:v>
                </c:pt>
                <c:pt idx="92">
                  <c:v>43979</c:v>
                </c:pt>
                <c:pt idx="93">
                  <c:v>43980</c:v>
                </c:pt>
                <c:pt idx="94">
                  <c:v>43983</c:v>
                </c:pt>
                <c:pt idx="95">
                  <c:v>43984</c:v>
                </c:pt>
                <c:pt idx="96">
                  <c:v>43985</c:v>
                </c:pt>
                <c:pt idx="97">
                  <c:v>43986</c:v>
                </c:pt>
                <c:pt idx="98">
                  <c:v>43987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7</c:v>
                </c:pt>
                <c:pt idx="105">
                  <c:v>43998</c:v>
                </c:pt>
                <c:pt idx="106">
                  <c:v>43999</c:v>
                </c:pt>
                <c:pt idx="107">
                  <c:v>44000</c:v>
                </c:pt>
                <c:pt idx="108">
                  <c:v>44001</c:v>
                </c:pt>
                <c:pt idx="109">
                  <c:v>44004</c:v>
                </c:pt>
                <c:pt idx="110">
                  <c:v>44005</c:v>
                </c:pt>
                <c:pt idx="111">
                  <c:v>44006</c:v>
                </c:pt>
                <c:pt idx="112">
                  <c:v>44007</c:v>
                </c:pt>
                <c:pt idx="113">
                  <c:v>44008</c:v>
                </c:pt>
                <c:pt idx="114">
                  <c:v>44011</c:v>
                </c:pt>
                <c:pt idx="115">
                  <c:v>44012</c:v>
                </c:pt>
                <c:pt idx="116">
                  <c:v>44013</c:v>
                </c:pt>
                <c:pt idx="117">
                  <c:v>44014</c:v>
                </c:pt>
                <c:pt idx="118">
                  <c:v>44015</c:v>
                </c:pt>
                <c:pt idx="119">
                  <c:v>44018</c:v>
                </c:pt>
                <c:pt idx="120">
                  <c:v>44019</c:v>
                </c:pt>
                <c:pt idx="121">
                  <c:v>44020</c:v>
                </c:pt>
                <c:pt idx="122">
                  <c:v>44021</c:v>
                </c:pt>
                <c:pt idx="123">
                  <c:v>44022</c:v>
                </c:pt>
                <c:pt idx="124">
                  <c:v>44025</c:v>
                </c:pt>
                <c:pt idx="125">
                  <c:v>44026</c:v>
                </c:pt>
                <c:pt idx="126">
                  <c:v>44027</c:v>
                </c:pt>
                <c:pt idx="127">
                  <c:v>44028</c:v>
                </c:pt>
                <c:pt idx="128">
                  <c:v>44029</c:v>
                </c:pt>
                <c:pt idx="129">
                  <c:v>44032</c:v>
                </c:pt>
                <c:pt idx="130">
                  <c:v>44033</c:v>
                </c:pt>
                <c:pt idx="131">
                  <c:v>44034</c:v>
                </c:pt>
                <c:pt idx="132">
                  <c:v>44035</c:v>
                </c:pt>
                <c:pt idx="133">
                  <c:v>44036</c:v>
                </c:pt>
                <c:pt idx="134">
                  <c:v>44039</c:v>
                </c:pt>
                <c:pt idx="135">
                  <c:v>44040</c:v>
                </c:pt>
                <c:pt idx="136">
                  <c:v>44041</c:v>
                </c:pt>
                <c:pt idx="137">
                  <c:v>44042</c:v>
                </c:pt>
                <c:pt idx="138">
                  <c:v>44043</c:v>
                </c:pt>
                <c:pt idx="139">
                  <c:v>44046</c:v>
                </c:pt>
                <c:pt idx="140">
                  <c:v>44047</c:v>
                </c:pt>
                <c:pt idx="141">
                  <c:v>44048</c:v>
                </c:pt>
                <c:pt idx="142">
                  <c:v>44049</c:v>
                </c:pt>
                <c:pt idx="143">
                  <c:v>44050</c:v>
                </c:pt>
                <c:pt idx="144">
                  <c:v>44053</c:v>
                </c:pt>
                <c:pt idx="145">
                  <c:v>44054</c:v>
                </c:pt>
                <c:pt idx="146">
                  <c:v>44055</c:v>
                </c:pt>
                <c:pt idx="147">
                  <c:v>44056</c:v>
                </c:pt>
                <c:pt idx="148">
                  <c:v>44057</c:v>
                </c:pt>
                <c:pt idx="149">
                  <c:v>44060</c:v>
                </c:pt>
                <c:pt idx="150">
                  <c:v>44061</c:v>
                </c:pt>
                <c:pt idx="151">
                  <c:v>44062</c:v>
                </c:pt>
                <c:pt idx="152">
                  <c:v>44063</c:v>
                </c:pt>
                <c:pt idx="153">
                  <c:v>44064</c:v>
                </c:pt>
                <c:pt idx="154">
                  <c:v>44067</c:v>
                </c:pt>
                <c:pt idx="155">
                  <c:v>44068</c:v>
                </c:pt>
                <c:pt idx="156">
                  <c:v>44069</c:v>
                </c:pt>
                <c:pt idx="157">
                  <c:v>44070</c:v>
                </c:pt>
                <c:pt idx="158">
                  <c:v>44071</c:v>
                </c:pt>
                <c:pt idx="159">
                  <c:v>44074</c:v>
                </c:pt>
                <c:pt idx="160">
                  <c:v>44075</c:v>
                </c:pt>
                <c:pt idx="161">
                  <c:v>44076</c:v>
                </c:pt>
                <c:pt idx="162">
                  <c:v>44077</c:v>
                </c:pt>
                <c:pt idx="163">
                  <c:v>44078</c:v>
                </c:pt>
                <c:pt idx="164">
                  <c:v>44081</c:v>
                </c:pt>
                <c:pt idx="165">
                  <c:v>44082</c:v>
                </c:pt>
                <c:pt idx="166">
                  <c:v>44083</c:v>
                </c:pt>
                <c:pt idx="167">
                  <c:v>44084</c:v>
                </c:pt>
                <c:pt idx="168">
                  <c:v>44085</c:v>
                </c:pt>
                <c:pt idx="169">
                  <c:v>44088</c:v>
                </c:pt>
                <c:pt idx="170">
                  <c:v>44089</c:v>
                </c:pt>
                <c:pt idx="171">
                  <c:v>44090</c:v>
                </c:pt>
                <c:pt idx="172">
                  <c:v>44091</c:v>
                </c:pt>
                <c:pt idx="173">
                  <c:v>44092</c:v>
                </c:pt>
                <c:pt idx="174">
                  <c:v>44095</c:v>
                </c:pt>
                <c:pt idx="175">
                  <c:v>44096</c:v>
                </c:pt>
                <c:pt idx="176">
                  <c:v>44097</c:v>
                </c:pt>
                <c:pt idx="177">
                  <c:v>44098</c:v>
                </c:pt>
                <c:pt idx="178">
                  <c:v>44099</c:v>
                </c:pt>
                <c:pt idx="179">
                  <c:v>44102</c:v>
                </c:pt>
                <c:pt idx="180">
                  <c:v>44103</c:v>
                </c:pt>
                <c:pt idx="181">
                  <c:v>44104</c:v>
                </c:pt>
                <c:pt idx="182">
                  <c:v>44105</c:v>
                </c:pt>
                <c:pt idx="183">
                  <c:v>44106</c:v>
                </c:pt>
                <c:pt idx="184">
                  <c:v>44109</c:v>
                </c:pt>
                <c:pt idx="185">
                  <c:v>44110</c:v>
                </c:pt>
                <c:pt idx="186">
                  <c:v>44111</c:v>
                </c:pt>
                <c:pt idx="187">
                  <c:v>44112</c:v>
                </c:pt>
                <c:pt idx="188">
                  <c:v>44113</c:v>
                </c:pt>
                <c:pt idx="189">
                  <c:v>44116</c:v>
                </c:pt>
                <c:pt idx="190">
                  <c:v>44117</c:v>
                </c:pt>
                <c:pt idx="191">
                  <c:v>44118</c:v>
                </c:pt>
                <c:pt idx="192">
                  <c:v>44119</c:v>
                </c:pt>
                <c:pt idx="193">
                  <c:v>44120</c:v>
                </c:pt>
                <c:pt idx="194">
                  <c:v>44123</c:v>
                </c:pt>
                <c:pt idx="195">
                  <c:v>44124</c:v>
                </c:pt>
                <c:pt idx="196">
                  <c:v>44125</c:v>
                </c:pt>
                <c:pt idx="197">
                  <c:v>44126</c:v>
                </c:pt>
                <c:pt idx="198">
                  <c:v>44127</c:v>
                </c:pt>
                <c:pt idx="199">
                  <c:v>44130</c:v>
                </c:pt>
                <c:pt idx="200">
                  <c:v>44131</c:v>
                </c:pt>
                <c:pt idx="201">
                  <c:v>44132</c:v>
                </c:pt>
                <c:pt idx="202">
                  <c:v>44133</c:v>
                </c:pt>
                <c:pt idx="203">
                  <c:v>44134</c:v>
                </c:pt>
                <c:pt idx="204">
                  <c:v>44137</c:v>
                </c:pt>
                <c:pt idx="205">
                  <c:v>44138</c:v>
                </c:pt>
                <c:pt idx="206">
                  <c:v>44139</c:v>
                </c:pt>
                <c:pt idx="207">
                  <c:v>44140</c:v>
                </c:pt>
                <c:pt idx="208">
                  <c:v>44141</c:v>
                </c:pt>
                <c:pt idx="209">
                  <c:v>44144</c:v>
                </c:pt>
                <c:pt idx="210">
                  <c:v>44145</c:v>
                </c:pt>
                <c:pt idx="211">
                  <c:v>44146</c:v>
                </c:pt>
                <c:pt idx="212">
                  <c:v>44147</c:v>
                </c:pt>
                <c:pt idx="213">
                  <c:v>44148</c:v>
                </c:pt>
                <c:pt idx="214">
                  <c:v>44151</c:v>
                </c:pt>
                <c:pt idx="215">
                  <c:v>44152</c:v>
                </c:pt>
                <c:pt idx="216">
                  <c:v>44153</c:v>
                </c:pt>
                <c:pt idx="217">
                  <c:v>44154</c:v>
                </c:pt>
                <c:pt idx="218">
                  <c:v>44155</c:v>
                </c:pt>
                <c:pt idx="219">
                  <c:v>44158</c:v>
                </c:pt>
                <c:pt idx="220">
                  <c:v>44159</c:v>
                </c:pt>
                <c:pt idx="221">
                  <c:v>44160</c:v>
                </c:pt>
                <c:pt idx="222">
                  <c:v>44161</c:v>
                </c:pt>
                <c:pt idx="223">
                  <c:v>44162</c:v>
                </c:pt>
                <c:pt idx="224">
                  <c:v>44165</c:v>
                </c:pt>
                <c:pt idx="225">
                  <c:v>44166</c:v>
                </c:pt>
                <c:pt idx="226">
                  <c:v>44167</c:v>
                </c:pt>
                <c:pt idx="227">
                  <c:v>44168</c:v>
                </c:pt>
                <c:pt idx="228">
                  <c:v>44169</c:v>
                </c:pt>
                <c:pt idx="229">
                  <c:v>44172</c:v>
                </c:pt>
                <c:pt idx="230">
                  <c:v>44173</c:v>
                </c:pt>
                <c:pt idx="231">
                  <c:v>44174</c:v>
                </c:pt>
                <c:pt idx="232">
                  <c:v>44175</c:v>
                </c:pt>
                <c:pt idx="233">
                  <c:v>44176</c:v>
                </c:pt>
                <c:pt idx="234">
                  <c:v>44179</c:v>
                </c:pt>
                <c:pt idx="235">
                  <c:v>44180</c:v>
                </c:pt>
                <c:pt idx="236">
                  <c:v>44181</c:v>
                </c:pt>
                <c:pt idx="237">
                  <c:v>44182</c:v>
                </c:pt>
                <c:pt idx="238">
                  <c:v>44183</c:v>
                </c:pt>
                <c:pt idx="239">
                  <c:v>44186</c:v>
                </c:pt>
                <c:pt idx="240">
                  <c:v>44187</c:v>
                </c:pt>
                <c:pt idx="241">
                  <c:v>44188</c:v>
                </c:pt>
                <c:pt idx="242">
                  <c:v>44189</c:v>
                </c:pt>
                <c:pt idx="243">
                  <c:v>44190</c:v>
                </c:pt>
                <c:pt idx="244">
                  <c:v>44193</c:v>
                </c:pt>
                <c:pt idx="245">
                  <c:v>44194</c:v>
                </c:pt>
                <c:pt idx="246">
                  <c:v>44195</c:v>
                </c:pt>
                <c:pt idx="247">
                  <c:v>44196</c:v>
                </c:pt>
                <c:pt idx="248">
                  <c:v>44197</c:v>
                </c:pt>
                <c:pt idx="249">
                  <c:v>44200</c:v>
                </c:pt>
                <c:pt idx="250">
                  <c:v>44201</c:v>
                </c:pt>
                <c:pt idx="251">
                  <c:v>44202</c:v>
                </c:pt>
                <c:pt idx="252">
                  <c:v>44203</c:v>
                </c:pt>
                <c:pt idx="253">
                  <c:v>44204</c:v>
                </c:pt>
                <c:pt idx="254">
                  <c:v>44207</c:v>
                </c:pt>
                <c:pt idx="255">
                  <c:v>44208</c:v>
                </c:pt>
                <c:pt idx="256">
                  <c:v>44209</c:v>
                </c:pt>
                <c:pt idx="257">
                  <c:v>44210</c:v>
                </c:pt>
                <c:pt idx="258">
                  <c:v>44211</c:v>
                </c:pt>
                <c:pt idx="259">
                  <c:v>44214</c:v>
                </c:pt>
                <c:pt idx="260">
                  <c:v>44215</c:v>
                </c:pt>
                <c:pt idx="261">
                  <c:v>44216</c:v>
                </c:pt>
                <c:pt idx="262">
                  <c:v>44217</c:v>
                </c:pt>
                <c:pt idx="263">
                  <c:v>44218</c:v>
                </c:pt>
                <c:pt idx="264">
                  <c:v>44221</c:v>
                </c:pt>
                <c:pt idx="265">
                  <c:v>44222</c:v>
                </c:pt>
                <c:pt idx="266">
                  <c:v>44223</c:v>
                </c:pt>
                <c:pt idx="267">
                  <c:v>44224</c:v>
                </c:pt>
                <c:pt idx="268">
                  <c:v>44225</c:v>
                </c:pt>
                <c:pt idx="269">
                  <c:v>44228</c:v>
                </c:pt>
                <c:pt idx="270">
                  <c:v>44229</c:v>
                </c:pt>
                <c:pt idx="271">
                  <c:v>44230</c:v>
                </c:pt>
                <c:pt idx="272">
                  <c:v>44231</c:v>
                </c:pt>
                <c:pt idx="273">
                  <c:v>44232</c:v>
                </c:pt>
                <c:pt idx="274">
                  <c:v>44235</c:v>
                </c:pt>
                <c:pt idx="275">
                  <c:v>44236</c:v>
                </c:pt>
                <c:pt idx="276">
                  <c:v>44237</c:v>
                </c:pt>
                <c:pt idx="277">
                  <c:v>44238</c:v>
                </c:pt>
                <c:pt idx="278">
                  <c:v>44239</c:v>
                </c:pt>
                <c:pt idx="279">
                  <c:v>44242</c:v>
                </c:pt>
                <c:pt idx="280">
                  <c:v>44243</c:v>
                </c:pt>
                <c:pt idx="281">
                  <c:v>44244</c:v>
                </c:pt>
                <c:pt idx="282">
                  <c:v>44245</c:v>
                </c:pt>
                <c:pt idx="283">
                  <c:v>44246</c:v>
                </c:pt>
                <c:pt idx="284">
                  <c:v>44249</c:v>
                </c:pt>
                <c:pt idx="285">
                  <c:v>44250</c:v>
                </c:pt>
                <c:pt idx="286">
                  <c:v>44251</c:v>
                </c:pt>
                <c:pt idx="287">
                  <c:v>44252</c:v>
                </c:pt>
                <c:pt idx="288">
                  <c:v>44253</c:v>
                </c:pt>
                <c:pt idx="289">
                  <c:v>44256</c:v>
                </c:pt>
                <c:pt idx="290">
                  <c:v>44257</c:v>
                </c:pt>
                <c:pt idx="291">
                  <c:v>44258</c:v>
                </c:pt>
                <c:pt idx="292">
                  <c:v>44259</c:v>
                </c:pt>
                <c:pt idx="293">
                  <c:v>44260</c:v>
                </c:pt>
                <c:pt idx="294">
                  <c:v>44263</c:v>
                </c:pt>
                <c:pt idx="295">
                  <c:v>44264</c:v>
                </c:pt>
                <c:pt idx="296">
                  <c:v>44265</c:v>
                </c:pt>
                <c:pt idx="297">
                  <c:v>44266</c:v>
                </c:pt>
                <c:pt idx="298">
                  <c:v>44267</c:v>
                </c:pt>
                <c:pt idx="299">
                  <c:v>44270</c:v>
                </c:pt>
                <c:pt idx="300">
                  <c:v>44271</c:v>
                </c:pt>
                <c:pt idx="301">
                  <c:v>44272</c:v>
                </c:pt>
                <c:pt idx="302">
                  <c:v>44273</c:v>
                </c:pt>
                <c:pt idx="303">
                  <c:v>44274</c:v>
                </c:pt>
                <c:pt idx="304">
                  <c:v>44277</c:v>
                </c:pt>
                <c:pt idx="305">
                  <c:v>44278</c:v>
                </c:pt>
                <c:pt idx="306">
                  <c:v>44279</c:v>
                </c:pt>
                <c:pt idx="307">
                  <c:v>44280</c:v>
                </c:pt>
                <c:pt idx="308">
                  <c:v>44281</c:v>
                </c:pt>
                <c:pt idx="309">
                  <c:v>44284</c:v>
                </c:pt>
                <c:pt idx="310">
                  <c:v>44285</c:v>
                </c:pt>
                <c:pt idx="311">
                  <c:v>44286</c:v>
                </c:pt>
                <c:pt idx="312">
                  <c:v>44287</c:v>
                </c:pt>
                <c:pt idx="313">
                  <c:v>44288</c:v>
                </c:pt>
                <c:pt idx="314">
                  <c:v>44291</c:v>
                </c:pt>
                <c:pt idx="315">
                  <c:v>44292</c:v>
                </c:pt>
                <c:pt idx="316">
                  <c:v>44293</c:v>
                </c:pt>
                <c:pt idx="317">
                  <c:v>44294</c:v>
                </c:pt>
                <c:pt idx="318">
                  <c:v>44295</c:v>
                </c:pt>
                <c:pt idx="319">
                  <c:v>44298</c:v>
                </c:pt>
                <c:pt idx="320">
                  <c:v>44299</c:v>
                </c:pt>
                <c:pt idx="321">
                  <c:v>44300</c:v>
                </c:pt>
                <c:pt idx="322">
                  <c:v>44301</c:v>
                </c:pt>
                <c:pt idx="323">
                  <c:v>44302</c:v>
                </c:pt>
                <c:pt idx="324">
                  <c:v>44305</c:v>
                </c:pt>
                <c:pt idx="325">
                  <c:v>44306</c:v>
                </c:pt>
                <c:pt idx="326">
                  <c:v>44307</c:v>
                </c:pt>
                <c:pt idx="327">
                  <c:v>44308</c:v>
                </c:pt>
                <c:pt idx="328">
                  <c:v>44309</c:v>
                </c:pt>
                <c:pt idx="329">
                  <c:v>44312</c:v>
                </c:pt>
                <c:pt idx="330">
                  <c:v>44313</c:v>
                </c:pt>
                <c:pt idx="331">
                  <c:v>44314</c:v>
                </c:pt>
                <c:pt idx="332">
                  <c:v>44315</c:v>
                </c:pt>
                <c:pt idx="333">
                  <c:v>44316</c:v>
                </c:pt>
                <c:pt idx="334">
                  <c:v>44319</c:v>
                </c:pt>
                <c:pt idx="335">
                  <c:v>44320</c:v>
                </c:pt>
                <c:pt idx="336">
                  <c:v>44321</c:v>
                </c:pt>
                <c:pt idx="337">
                  <c:v>44322</c:v>
                </c:pt>
                <c:pt idx="338">
                  <c:v>44323</c:v>
                </c:pt>
                <c:pt idx="339">
                  <c:v>44326</c:v>
                </c:pt>
                <c:pt idx="340">
                  <c:v>44327</c:v>
                </c:pt>
                <c:pt idx="341">
                  <c:v>44328</c:v>
                </c:pt>
                <c:pt idx="342">
                  <c:v>44329</c:v>
                </c:pt>
                <c:pt idx="343">
                  <c:v>44330</c:v>
                </c:pt>
                <c:pt idx="344">
                  <c:v>44333</c:v>
                </c:pt>
                <c:pt idx="345">
                  <c:v>44334</c:v>
                </c:pt>
                <c:pt idx="346">
                  <c:v>44335</c:v>
                </c:pt>
                <c:pt idx="347">
                  <c:v>44336</c:v>
                </c:pt>
                <c:pt idx="348">
                  <c:v>44337</c:v>
                </c:pt>
                <c:pt idx="349">
                  <c:v>44340</c:v>
                </c:pt>
                <c:pt idx="350">
                  <c:v>44341</c:v>
                </c:pt>
                <c:pt idx="351">
                  <c:v>44342</c:v>
                </c:pt>
                <c:pt idx="352">
                  <c:v>44343</c:v>
                </c:pt>
                <c:pt idx="353">
                  <c:v>44344</c:v>
                </c:pt>
                <c:pt idx="354">
                  <c:v>44347</c:v>
                </c:pt>
                <c:pt idx="355">
                  <c:v>44348</c:v>
                </c:pt>
                <c:pt idx="356">
                  <c:v>44349</c:v>
                </c:pt>
                <c:pt idx="357">
                  <c:v>44350</c:v>
                </c:pt>
                <c:pt idx="358">
                  <c:v>44351</c:v>
                </c:pt>
                <c:pt idx="359">
                  <c:v>44354</c:v>
                </c:pt>
                <c:pt idx="360">
                  <c:v>44355</c:v>
                </c:pt>
                <c:pt idx="361">
                  <c:v>44356</c:v>
                </c:pt>
                <c:pt idx="362">
                  <c:v>44357</c:v>
                </c:pt>
                <c:pt idx="363">
                  <c:v>44358</c:v>
                </c:pt>
                <c:pt idx="364">
                  <c:v>44361</c:v>
                </c:pt>
                <c:pt idx="365">
                  <c:v>44362</c:v>
                </c:pt>
                <c:pt idx="366">
                  <c:v>44363</c:v>
                </c:pt>
                <c:pt idx="367">
                  <c:v>44364</c:v>
                </c:pt>
                <c:pt idx="368">
                  <c:v>44365</c:v>
                </c:pt>
                <c:pt idx="369">
                  <c:v>44368</c:v>
                </c:pt>
                <c:pt idx="370">
                  <c:v>44369</c:v>
                </c:pt>
                <c:pt idx="371">
                  <c:v>44370</c:v>
                </c:pt>
                <c:pt idx="372">
                  <c:v>44371</c:v>
                </c:pt>
                <c:pt idx="373">
                  <c:v>44372</c:v>
                </c:pt>
                <c:pt idx="374">
                  <c:v>44375</c:v>
                </c:pt>
                <c:pt idx="375">
                  <c:v>44376</c:v>
                </c:pt>
                <c:pt idx="376">
                  <c:v>44377</c:v>
                </c:pt>
                <c:pt idx="377">
                  <c:v>44378</c:v>
                </c:pt>
                <c:pt idx="378">
                  <c:v>44379</c:v>
                </c:pt>
                <c:pt idx="379">
                  <c:v>44382</c:v>
                </c:pt>
                <c:pt idx="380">
                  <c:v>44383</c:v>
                </c:pt>
                <c:pt idx="381">
                  <c:v>44384</c:v>
                </c:pt>
                <c:pt idx="382">
                  <c:v>44385</c:v>
                </c:pt>
                <c:pt idx="383">
                  <c:v>44386</c:v>
                </c:pt>
                <c:pt idx="384">
                  <c:v>44389</c:v>
                </c:pt>
                <c:pt idx="385">
                  <c:v>44390</c:v>
                </c:pt>
                <c:pt idx="386">
                  <c:v>44391</c:v>
                </c:pt>
                <c:pt idx="387">
                  <c:v>44392</c:v>
                </c:pt>
                <c:pt idx="388">
                  <c:v>44393</c:v>
                </c:pt>
                <c:pt idx="389">
                  <c:v>44396</c:v>
                </c:pt>
                <c:pt idx="390">
                  <c:v>44397</c:v>
                </c:pt>
                <c:pt idx="391">
                  <c:v>44398</c:v>
                </c:pt>
                <c:pt idx="392">
                  <c:v>44399</c:v>
                </c:pt>
                <c:pt idx="393">
                  <c:v>44400</c:v>
                </c:pt>
                <c:pt idx="394">
                  <c:v>44403</c:v>
                </c:pt>
                <c:pt idx="395">
                  <c:v>44404</c:v>
                </c:pt>
                <c:pt idx="396">
                  <c:v>44405</c:v>
                </c:pt>
                <c:pt idx="397">
                  <c:v>44406</c:v>
                </c:pt>
                <c:pt idx="398">
                  <c:v>44407</c:v>
                </c:pt>
                <c:pt idx="399">
                  <c:v>44410</c:v>
                </c:pt>
                <c:pt idx="400">
                  <c:v>44411</c:v>
                </c:pt>
                <c:pt idx="401">
                  <c:v>44412</c:v>
                </c:pt>
                <c:pt idx="402">
                  <c:v>44413</c:v>
                </c:pt>
                <c:pt idx="403">
                  <c:v>44414</c:v>
                </c:pt>
                <c:pt idx="404">
                  <c:v>44417</c:v>
                </c:pt>
                <c:pt idx="405">
                  <c:v>44418</c:v>
                </c:pt>
                <c:pt idx="406">
                  <c:v>44419</c:v>
                </c:pt>
                <c:pt idx="407">
                  <c:v>44420</c:v>
                </c:pt>
                <c:pt idx="408">
                  <c:v>44421</c:v>
                </c:pt>
                <c:pt idx="409">
                  <c:v>44424</c:v>
                </c:pt>
                <c:pt idx="410">
                  <c:v>44425</c:v>
                </c:pt>
                <c:pt idx="411">
                  <c:v>44426</c:v>
                </c:pt>
                <c:pt idx="412">
                  <c:v>44427</c:v>
                </c:pt>
                <c:pt idx="413">
                  <c:v>44428</c:v>
                </c:pt>
                <c:pt idx="414">
                  <c:v>44431</c:v>
                </c:pt>
                <c:pt idx="415">
                  <c:v>44432</c:v>
                </c:pt>
                <c:pt idx="416">
                  <c:v>44433</c:v>
                </c:pt>
                <c:pt idx="417">
                  <c:v>44434</c:v>
                </c:pt>
                <c:pt idx="418">
                  <c:v>44435</c:v>
                </c:pt>
                <c:pt idx="419">
                  <c:v>44438</c:v>
                </c:pt>
                <c:pt idx="420">
                  <c:v>44439</c:v>
                </c:pt>
                <c:pt idx="421">
                  <c:v>44440</c:v>
                </c:pt>
                <c:pt idx="422">
                  <c:v>44441</c:v>
                </c:pt>
                <c:pt idx="423">
                  <c:v>44442</c:v>
                </c:pt>
                <c:pt idx="424">
                  <c:v>44445</c:v>
                </c:pt>
                <c:pt idx="425">
                  <c:v>44446</c:v>
                </c:pt>
                <c:pt idx="426">
                  <c:v>44447</c:v>
                </c:pt>
                <c:pt idx="427">
                  <c:v>44448</c:v>
                </c:pt>
                <c:pt idx="428">
                  <c:v>44449</c:v>
                </c:pt>
                <c:pt idx="429">
                  <c:v>44452</c:v>
                </c:pt>
                <c:pt idx="430">
                  <c:v>44453</c:v>
                </c:pt>
                <c:pt idx="431">
                  <c:v>44454</c:v>
                </c:pt>
                <c:pt idx="432">
                  <c:v>44455</c:v>
                </c:pt>
                <c:pt idx="433">
                  <c:v>44456</c:v>
                </c:pt>
                <c:pt idx="434">
                  <c:v>44459</c:v>
                </c:pt>
                <c:pt idx="435">
                  <c:v>44460</c:v>
                </c:pt>
                <c:pt idx="436">
                  <c:v>44461</c:v>
                </c:pt>
                <c:pt idx="437">
                  <c:v>44462</c:v>
                </c:pt>
                <c:pt idx="438">
                  <c:v>44463</c:v>
                </c:pt>
                <c:pt idx="439">
                  <c:v>44466</c:v>
                </c:pt>
                <c:pt idx="440">
                  <c:v>44467</c:v>
                </c:pt>
                <c:pt idx="441">
                  <c:v>44468</c:v>
                </c:pt>
                <c:pt idx="442">
                  <c:v>44469</c:v>
                </c:pt>
                <c:pt idx="443">
                  <c:v>44470</c:v>
                </c:pt>
                <c:pt idx="444">
                  <c:v>44473</c:v>
                </c:pt>
                <c:pt idx="445">
                  <c:v>44474</c:v>
                </c:pt>
                <c:pt idx="446">
                  <c:v>44475</c:v>
                </c:pt>
                <c:pt idx="447">
                  <c:v>44476</c:v>
                </c:pt>
                <c:pt idx="448">
                  <c:v>44477</c:v>
                </c:pt>
                <c:pt idx="449">
                  <c:v>44480</c:v>
                </c:pt>
                <c:pt idx="450">
                  <c:v>44481</c:v>
                </c:pt>
                <c:pt idx="451">
                  <c:v>44482</c:v>
                </c:pt>
                <c:pt idx="452">
                  <c:v>44483</c:v>
                </c:pt>
                <c:pt idx="453">
                  <c:v>44484</c:v>
                </c:pt>
                <c:pt idx="454">
                  <c:v>44487</c:v>
                </c:pt>
                <c:pt idx="455">
                  <c:v>44488</c:v>
                </c:pt>
                <c:pt idx="456">
                  <c:v>44489</c:v>
                </c:pt>
                <c:pt idx="457">
                  <c:v>44490</c:v>
                </c:pt>
                <c:pt idx="458">
                  <c:v>44491</c:v>
                </c:pt>
                <c:pt idx="459">
                  <c:v>44494</c:v>
                </c:pt>
                <c:pt idx="460">
                  <c:v>44495</c:v>
                </c:pt>
                <c:pt idx="461">
                  <c:v>44496</c:v>
                </c:pt>
                <c:pt idx="462">
                  <c:v>44497</c:v>
                </c:pt>
                <c:pt idx="463">
                  <c:v>44498</c:v>
                </c:pt>
                <c:pt idx="464">
                  <c:v>44501</c:v>
                </c:pt>
                <c:pt idx="465">
                  <c:v>44502</c:v>
                </c:pt>
                <c:pt idx="466">
                  <c:v>44503</c:v>
                </c:pt>
                <c:pt idx="467">
                  <c:v>44504</c:v>
                </c:pt>
                <c:pt idx="468">
                  <c:v>44505</c:v>
                </c:pt>
                <c:pt idx="469">
                  <c:v>44508</c:v>
                </c:pt>
                <c:pt idx="470">
                  <c:v>44509</c:v>
                </c:pt>
                <c:pt idx="471">
                  <c:v>44510</c:v>
                </c:pt>
                <c:pt idx="472">
                  <c:v>44511</c:v>
                </c:pt>
                <c:pt idx="473">
                  <c:v>44512</c:v>
                </c:pt>
                <c:pt idx="474">
                  <c:v>44515</c:v>
                </c:pt>
                <c:pt idx="475">
                  <c:v>44516</c:v>
                </c:pt>
                <c:pt idx="476">
                  <c:v>44517</c:v>
                </c:pt>
                <c:pt idx="477">
                  <c:v>44518</c:v>
                </c:pt>
                <c:pt idx="478">
                  <c:v>44519</c:v>
                </c:pt>
                <c:pt idx="479">
                  <c:v>44522</c:v>
                </c:pt>
                <c:pt idx="480">
                  <c:v>44523</c:v>
                </c:pt>
                <c:pt idx="481">
                  <c:v>44524</c:v>
                </c:pt>
                <c:pt idx="482">
                  <c:v>44525</c:v>
                </c:pt>
                <c:pt idx="483">
                  <c:v>44526</c:v>
                </c:pt>
                <c:pt idx="484">
                  <c:v>44529</c:v>
                </c:pt>
                <c:pt idx="485">
                  <c:v>44530</c:v>
                </c:pt>
                <c:pt idx="486">
                  <c:v>44531</c:v>
                </c:pt>
                <c:pt idx="487">
                  <c:v>44532</c:v>
                </c:pt>
                <c:pt idx="488">
                  <c:v>44533</c:v>
                </c:pt>
                <c:pt idx="489">
                  <c:v>44536</c:v>
                </c:pt>
                <c:pt idx="490">
                  <c:v>44537</c:v>
                </c:pt>
                <c:pt idx="491">
                  <c:v>44538</c:v>
                </c:pt>
                <c:pt idx="492">
                  <c:v>44539</c:v>
                </c:pt>
                <c:pt idx="493">
                  <c:v>44540</c:v>
                </c:pt>
                <c:pt idx="494">
                  <c:v>44543</c:v>
                </c:pt>
                <c:pt idx="495">
                  <c:v>44544</c:v>
                </c:pt>
                <c:pt idx="496">
                  <c:v>44545</c:v>
                </c:pt>
                <c:pt idx="497">
                  <c:v>44546</c:v>
                </c:pt>
                <c:pt idx="498">
                  <c:v>44547</c:v>
                </c:pt>
                <c:pt idx="499">
                  <c:v>44550</c:v>
                </c:pt>
                <c:pt idx="500">
                  <c:v>44551</c:v>
                </c:pt>
                <c:pt idx="501">
                  <c:v>44552</c:v>
                </c:pt>
                <c:pt idx="502">
                  <c:v>44553</c:v>
                </c:pt>
                <c:pt idx="503">
                  <c:v>44554</c:v>
                </c:pt>
                <c:pt idx="504">
                  <c:v>44557</c:v>
                </c:pt>
                <c:pt idx="505">
                  <c:v>44558</c:v>
                </c:pt>
                <c:pt idx="506">
                  <c:v>44559</c:v>
                </c:pt>
                <c:pt idx="507">
                  <c:v>44560</c:v>
                </c:pt>
                <c:pt idx="508">
                  <c:v>44561</c:v>
                </c:pt>
                <c:pt idx="509">
                  <c:v>44564</c:v>
                </c:pt>
                <c:pt idx="510">
                  <c:v>44565</c:v>
                </c:pt>
                <c:pt idx="511">
                  <c:v>44566</c:v>
                </c:pt>
                <c:pt idx="512">
                  <c:v>44567</c:v>
                </c:pt>
                <c:pt idx="513">
                  <c:v>44568</c:v>
                </c:pt>
                <c:pt idx="514">
                  <c:v>44571</c:v>
                </c:pt>
                <c:pt idx="515">
                  <c:v>44572</c:v>
                </c:pt>
                <c:pt idx="516">
                  <c:v>44573</c:v>
                </c:pt>
                <c:pt idx="517">
                  <c:v>44574</c:v>
                </c:pt>
                <c:pt idx="518">
                  <c:v>44575</c:v>
                </c:pt>
                <c:pt idx="519">
                  <c:v>44578</c:v>
                </c:pt>
                <c:pt idx="520">
                  <c:v>44579</c:v>
                </c:pt>
                <c:pt idx="521">
                  <c:v>44580</c:v>
                </c:pt>
                <c:pt idx="522">
                  <c:v>44581</c:v>
                </c:pt>
                <c:pt idx="523">
                  <c:v>44582</c:v>
                </c:pt>
                <c:pt idx="524">
                  <c:v>44585</c:v>
                </c:pt>
                <c:pt idx="525">
                  <c:v>44586</c:v>
                </c:pt>
                <c:pt idx="526">
                  <c:v>44587</c:v>
                </c:pt>
                <c:pt idx="527">
                  <c:v>44588</c:v>
                </c:pt>
                <c:pt idx="528">
                  <c:v>44589</c:v>
                </c:pt>
                <c:pt idx="529">
                  <c:v>44592</c:v>
                </c:pt>
                <c:pt idx="530">
                  <c:v>44593</c:v>
                </c:pt>
                <c:pt idx="531">
                  <c:v>44594</c:v>
                </c:pt>
                <c:pt idx="532">
                  <c:v>44595</c:v>
                </c:pt>
                <c:pt idx="533">
                  <c:v>44596</c:v>
                </c:pt>
                <c:pt idx="534">
                  <c:v>44599</c:v>
                </c:pt>
                <c:pt idx="535">
                  <c:v>44600</c:v>
                </c:pt>
                <c:pt idx="536">
                  <c:v>44601</c:v>
                </c:pt>
                <c:pt idx="537">
                  <c:v>44602</c:v>
                </c:pt>
                <c:pt idx="538">
                  <c:v>44603</c:v>
                </c:pt>
                <c:pt idx="539">
                  <c:v>44606</c:v>
                </c:pt>
                <c:pt idx="540">
                  <c:v>44607</c:v>
                </c:pt>
                <c:pt idx="541">
                  <c:v>44608</c:v>
                </c:pt>
                <c:pt idx="542">
                  <c:v>44609</c:v>
                </c:pt>
                <c:pt idx="543">
                  <c:v>44610</c:v>
                </c:pt>
                <c:pt idx="544">
                  <c:v>44613</c:v>
                </c:pt>
                <c:pt idx="545">
                  <c:v>44614</c:v>
                </c:pt>
                <c:pt idx="546">
                  <c:v>44615</c:v>
                </c:pt>
                <c:pt idx="547">
                  <c:v>44616</c:v>
                </c:pt>
                <c:pt idx="548">
                  <c:v>44617</c:v>
                </c:pt>
                <c:pt idx="549">
                  <c:v>44620</c:v>
                </c:pt>
                <c:pt idx="550">
                  <c:v>44621</c:v>
                </c:pt>
                <c:pt idx="551">
                  <c:v>44622</c:v>
                </c:pt>
                <c:pt idx="552">
                  <c:v>44623</c:v>
                </c:pt>
                <c:pt idx="553">
                  <c:v>44624</c:v>
                </c:pt>
                <c:pt idx="554">
                  <c:v>44627</c:v>
                </c:pt>
                <c:pt idx="555">
                  <c:v>44628</c:v>
                </c:pt>
                <c:pt idx="556">
                  <c:v>44629</c:v>
                </c:pt>
                <c:pt idx="557">
                  <c:v>44630</c:v>
                </c:pt>
                <c:pt idx="558">
                  <c:v>44631</c:v>
                </c:pt>
                <c:pt idx="559">
                  <c:v>44634</c:v>
                </c:pt>
                <c:pt idx="560">
                  <c:v>44635</c:v>
                </c:pt>
                <c:pt idx="561">
                  <c:v>44636</c:v>
                </c:pt>
                <c:pt idx="562">
                  <c:v>44637</c:v>
                </c:pt>
                <c:pt idx="563">
                  <c:v>44638</c:v>
                </c:pt>
                <c:pt idx="564">
                  <c:v>44641</c:v>
                </c:pt>
                <c:pt idx="565">
                  <c:v>44642</c:v>
                </c:pt>
                <c:pt idx="566">
                  <c:v>44643</c:v>
                </c:pt>
                <c:pt idx="567">
                  <c:v>44644</c:v>
                </c:pt>
                <c:pt idx="568">
                  <c:v>44645</c:v>
                </c:pt>
                <c:pt idx="569">
                  <c:v>44648</c:v>
                </c:pt>
                <c:pt idx="570">
                  <c:v>44649</c:v>
                </c:pt>
                <c:pt idx="571">
                  <c:v>44650</c:v>
                </c:pt>
                <c:pt idx="572">
                  <c:v>44651</c:v>
                </c:pt>
                <c:pt idx="573">
                  <c:v>44652</c:v>
                </c:pt>
                <c:pt idx="574">
                  <c:v>44655</c:v>
                </c:pt>
                <c:pt idx="575">
                  <c:v>44656</c:v>
                </c:pt>
                <c:pt idx="576">
                  <c:v>44657</c:v>
                </c:pt>
                <c:pt idx="577">
                  <c:v>44658</c:v>
                </c:pt>
                <c:pt idx="578">
                  <c:v>44659</c:v>
                </c:pt>
                <c:pt idx="579">
                  <c:v>44662</c:v>
                </c:pt>
                <c:pt idx="580">
                  <c:v>44663</c:v>
                </c:pt>
                <c:pt idx="581">
                  <c:v>44664</c:v>
                </c:pt>
                <c:pt idx="582">
                  <c:v>44665</c:v>
                </c:pt>
                <c:pt idx="583">
                  <c:v>44666</c:v>
                </c:pt>
                <c:pt idx="584">
                  <c:v>44669</c:v>
                </c:pt>
                <c:pt idx="585">
                  <c:v>44670</c:v>
                </c:pt>
                <c:pt idx="586">
                  <c:v>44671</c:v>
                </c:pt>
                <c:pt idx="587">
                  <c:v>44672</c:v>
                </c:pt>
                <c:pt idx="588">
                  <c:v>44673</c:v>
                </c:pt>
                <c:pt idx="589">
                  <c:v>44676</c:v>
                </c:pt>
                <c:pt idx="590">
                  <c:v>44677</c:v>
                </c:pt>
                <c:pt idx="591">
                  <c:v>44678</c:v>
                </c:pt>
                <c:pt idx="592">
                  <c:v>44679</c:v>
                </c:pt>
                <c:pt idx="593">
                  <c:v>44680</c:v>
                </c:pt>
                <c:pt idx="594">
                  <c:v>44683</c:v>
                </c:pt>
                <c:pt idx="595">
                  <c:v>44684</c:v>
                </c:pt>
                <c:pt idx="596">
                  <c:v>44685</c:v>
                </c:pt>
                <c:pt idx="597">
                  <c:v>44686</c:v>
                </c:pt>
                <c:pt idx="598">
                  <c:v>44687</c:v>
                </c:pt>
                <c:pt idx="599">
                  <c:v>44690</c:v>
                </c:pt>
                <c:pt idx="600">
                  <c:v>44691</c:v>
                </c:pt>
                <c:pt idx="601">
                  <c:v>44692</c:v>
                </c:pt>
                <c:pt idx="602">
                  <c:v>44693</c:v>
                </c:pt>
                <c:pt idx="603">
                  <c:v>44694</c:v>
                </c:pt>
                <c:pt idx="604">
                  <c:v>44697</c:v>
                </c:pt>
                <c:pt idx="605">
                  <c:v>44698</c:v>
                </c:pt>
                <c:pt idx="606">
                  <c:v>44699</c:v>
                </c:pt>
                <c:pt idx="607">
                  <c:v>44700</c:v>
                </c:pt>
                <c:pt idx="608">
                  <c:v>44701</c:v>
                </c:pt>
                <c:pt idx="609">
                  <c:v>44704</c:v>
                </c:pt>
                <c:pt idx="610">
                  <c:v>44705</c:v>
                </c:pt>
                <c:pt idx="611">
                  <c:v>44706</c:v>
                </c:pt>
                <c:pt idx="612">
                  <c:v>44707</c:v>
                </c:pt>
                <c:pt idx="613">
                  <c:v>44708</c:v>
                </c:pt>
                <c:pt idx="614">
                  <c:v>44711</c:v>
                </c:pt>
                <c:pt idx="615">
                  <c:v>44712</c:v>
                </c:pt>
                <c:pt idx="616">
                  <c:v>44713</c:v>
                </c:pt>
                <c:pt idx="617">
                  <c:v>44714</c:v>
                </c:pt>
                <c:pt idx="618">
                  <c:v>44715</c:v>
                </c:pt>
                <c:pt idx="619">
                  <c:v>44718</c:v>
                </c:pt>
                <c:pt idx="620">
                  <c:v>44719</c:v>
                </c:pt>
                <c:pt idx="621">
                  <c:v>44720</c:v>
                </c:pt>
                <c:pt idx="622">
                  <c:v>44721</c:v>
                </c:pt>
                <c:pt idx="623">
                  <c:v>44722</c:v>
                </c:pt>
                <c:pt idx="624">
                  <c:v>44725</c:v>
                </c:pt>
                <c:pt idx="625">
                  <c:v>44726</c:v>
                </c:pt>
                <c:pt idx="626">
                  <c:v>44727</c:v>
                </c:pt>
                <c:pt idx="627">
                  <c:v>44728</c:v>
                </c:pt>
                <c:pt idx="628">
                  <c:v>44729</c:v>
                </c:pt>
                <c:pt idx="629">
                  <c:v>44732</c:v>
                </c:pt>
                <c:pt idx="630">
                  <c:v>44733</c:v>
                </c:pt>
                <c:pt idx="631">
                  <c:v>44734</c:v>
                </c:pt>
                <c:pt idx="632">
                  <c:v>44735</c:v>
                </c:pt>
                <c:pt idx="633">
                  <c:v>44736</c:v>
                </c:pt>
                <c:pt idx="634">
                  <c:v>44739</c:v>
                </c:pt>
                <c:pt idx="635">
                  <c:v>44740</c:v>
                </c:pt>
                <c:pt idx="636">
                  <c:v>44741</c:v>
                </c:pt>
                <c:pt idx="637">
                  <c:v>44742</c:v>
                </c:pt>
                <c:pt idx="638">
                  <c:v>44743</c:v>
                </c:pt>
                <c:pt idx="639">
                  <c:v>44746</c:v>
                </c:pt>
                <c:pt idx="640">
                  <c:v>44747</c:v>
                </c:pt>
                <c:pt idx="641">
                  <c:v>44748</c:v>
                </c:pt>
                <c:pt idx="642">
                  <c:v>44749</c:v>
                </c:pt>
                <c:pt idx="643">
                  <c:v>44750</c:v>
                </c:pt>
                <c:pt idx="644">
                  <c:v>44753</c:v>
                </c:pt>
                <c:pt idx="645">
                  <c:v>44754</c:v>
                </c:pt>
                <c:pt idx="646">
                  <c:v>44755</c:v>
                </c:pt>
                <c:pt idx="647">
                  <c:v>44756</c:v>
                </c:pt>
                <c:pt idx="648">
                  <c:v>44757</c:v>
                </c:pt>
                <c:pt idx="649">
                  <c:v>44760</c:v>
                </c:pt>
                <c:pt idx="650">
                  <c:v>44761</c:v>
                </c:pt>
                <c:pt idx="651">
                  <c:v>44762</c:v>
                </c:pt>
                <c:pt idx="652">
                  <c:v>44763</c:v>
                </c:pt>
                <c:pt idx="653">
                  <c:v>44764</c:v>
                </c:pt>
                <c:pt idx="654">
                  <c:v>44767</c:v>
                </c:pt>
                <c:pt idx="655">
                  <c:v>44768</c:v>
                </c:pt>
                <c:pt idx="656">
                  <c:v>44769</c:v>
                </c:pt>
                <c:pt idx="657">
                  <c:v>44770</c:v>
                </c:pt>
                <c:pt idx="658">
                  <c:v>44771</c:v>
                </c:pt>
                <c:pt idx="659">
                  <c:v>44774</c:v>
                </c:pt>
                <c:pt idx="660">
                  <c:v>44775</c:v>
                </c:pt>
                <c:pt idx="661">
                  <c:v>44776</c:v>
                </c:pt>
                <c:pt idx="662">
                  <c:v>44777</c:v>
                </c:pt>
                <c:pt idx="663">
                  <c:v>44778</c:v>
                </c:pt>
                <c:pt idx="664">
                  <c:v>44781</c:v>
                </c:pt>
                <c:pt idx="665">
                  <c:v>44782</c:v>
                </c:pt>
                <c:pt idx="666">
                  <c:v>44783</c:v>
                </c:pt>
                <c:pt idx="667">
                  <c:v>44784</c:v>
                </c:pt>
                <c:pt idx="668">
                  <c:v>44785</c:v>
                </c:pt>
                <c:pt idx="669">
                  <c:v>44788</c:v>
                </c:pt>
                <c:pt idx="670">
                  <c:v>44789</c:v>
                </c:pt>
                <c:pt idx="671">
                  <c:v>44790</c:v>
                </c:pt>
                <c:pt idx="672">
                  <c:v>44791</c:v>
                </c:pt>
                <c:pt idx="673">
                  <c:v>44792</c:v>
                </c:pt>
                <c:pt idx="674">
                  <c:v>44795</c:v>
                </c:pt>
                <c:pt idx="675">
                  <c:v>44796</c:v>
                </c:pt>
                <c:pt idx="676">
                  <c:v>44797</c:v>
                </c:pt>
                <c:pt idx="677">
                  <c:v>44798</c:v>
                </c:pt>
                <c:pt idx="678">
                  <c:v>44799</c:v>
                </c:pt>
                <c:pt idx="679">
                  <c:v>44802</c:v>
                </c:pt>
                <c:pt idx="680">
                  <c:v>44803</c:v>
                </c:pt>
                <c:pt idx="681">
                  <c:v>44804</c:v>
                </c:pt>
                <c:pt idx="682">
                  <c:v>44805</c:v>
                </c:pt>
                <c:pt idx="683">
                  <c:v>44806</c:v>
                </c:pt>
                <c:pt idx="684">
                  <c:v>44809</c:v>
                </c:pt>
                <c:pt idx="685">
                  <c:v>44810</c:v>
                </c:pt>
                <c:pt idx="686">
                  <c:v>44811</c:v>
                </c:pt>
                <c:pt idx="687">
                  <c:v>44812</c:v>
                </c:pt>
                <c:pt idx="688">
                  <c:v>44813</c:v>
                </c:pt>
                <c:pt idx="689">
                  <c:v>44816</c:v>
                </c:pt>
                <c:pt idx="690">
                  <c:v>44817</c:v>
                </c:pt>
                <c:pt idx="691">
                  <c:v>44818</c:v>
                </c:pt>
                <c:pt idx="692">
                  <c:v>44819</c:v>
                </c:pt>
                <c:pt idx="693">
                  <c:v>44820</c:v>
                </c:pt>
                <c:pt idx="694">
                  <c:v>44823</c:v>
                </c:pt>
                <c:pt idx="695">
                  <c:v>44824</c:v>
                </c:pt>
                <c:pt idx="696">
                  <c:v>44825</c:v>
                </c:pt>
                <c:pt idx="697">
                  <c:v>44826</c:v>
                </c:pt>
                <c:pt idx="698">
                  <c:v>44827</c:v>
                </c:pt>
                <c:pt idx="699">
                  <c:v>44830</c:v>
                </c:pt>
                <c:pt idx="700">
                  <c:v>44831</c:v>
                </c:pt>
                <c:pt idx="701">
                  <c:v>44832</c:v>
                </c:pt>
                <c:pt idx="702">
                  <c:v>44833</c:v>
                </c:pt>
                <c:pt idx="703">
                  <c:v>44834</c:v>
                </c:pt>
                <c:pt idx="704">
                  <c:v>44837</c:v>
                </c:pt>
                <c:pt idx="705">
                  <c:v>44838</c:v>
                </c:pt>
                <c:pt idx="706">
                  <c:v>44839</c:v>
                </c:pt>
                <c:pt idx="707">
                  <c:v>44840</c:v>
                </c:pt>
                <c:pt idx="708">
                  <c:v>44841</c:v>
                </c:pt>
                <c:pt idx="709">
                  <c:v>44844</c:v>
                </c:pt>
                <c:pt idx="710">
                  <c:v>44845</c:v>
                </c:pt>
                <c:pt idx="711">
                  <c:v>44846</c:v>
                </c:pt>
                <c:pt idx="712">
                  <c:v>44847</c:v>
                </c:pt>
                <c:pt idx="713">
                  <c:v>44848</c:v>
                </c:pt>
                <c:pt idx="714">
                  <c:v>44851</c:v>
                </c:pt>
                <c:pt idx="715">
                  <c:v>44852</c:v>
                </c:pt>
                <c:pt idx="716">
                  <c:v>44853</c:v>
                </c:pt>
                <c:pt idx="717">
                  <c:v>44854</c:v>
                </c:pt>
                <c:pt idx="718">
                  <c:v>44855</c:v>
                </c:pt>
                <c:pt idx="719">
                  <c:v>44858</c:v>
                </c:pt>
                <c:pt idx="720">
                  <c:v>44859</c:v>
                </c:pt>
                <c:pt idx="721">
                  <c:v>44860</c:v>
                </c:pt>
                <c:pt idx="722">
                  <c:v>44861</c:v>
                </c:pt>
                <c:pt idx="723">
                  <c:v>44862</c:v>
                </c:pt>
                <c:pt idx="724">
                  <c:v>44865</c:v>
                </c:pt>
                <c:pt idx="725">
                  <c:v>44866</c:v>
                </c:pt>
                <c:pt idx="726">
                  <c:v>44867</c:v>
                </c:pt>
                <c:pt idx="727">
                  <c:v>44868</c:v>
                </c:pt>
                <c:pt idx="728">
                  <c:v>44869</c:v>
                </c:pt>
                <c:pt idx="729">
                  <c:v>44872</c:v>
                </c:pt>
                <c:pt idx="730">
                  <c:v>44873</c:v>
                </c:pt>
                <c:pt idx="731">
                  <c:v>44874</c:v>
                </c:pt>
                <c:pt idx="732">
                  <c:v>44875</c:v>
                </c:pt>
                <c:pt idx="733">
                  <c:v>44876</c:v>
                </c:pt>
                <c:pt idx="734">
                  <c:v>44879</c:v>
                </c:pt>
                <c:pt idx="735">
                  <c:v>44880</c:v>
                </c:pt>
                <c:pt idx="736">
                  <c:v>44881</c:v>
                </c:pt>
                <c:pt idx="737">
                  <c:v>44882</c:v>
                </c:pt>
                <c:pt idx="738">
                  <c:v>44883</c:v>
                </c:pt>
                <c:pt idx="739">
                  <c:v>44886</c:v>
                </c:pt>
                <c:pt idx="740">
                  <c:v>44887</c:v>
                </c:pt>
                <c:pt idx="741">
                  <c:v>44888</c:v>
                </c:pt>
                <c:pt idx="742">
                  <c:v>44889</c:v>
                </c:pt>
                <c:pt idx="743">
                  <c:v>44890</c:v>
                </c:pt>
                <c:pt idx="744">
                  <c:v>44893</c:v>
                </c:pt>
                <c:pt idx="745">
                  <c:v>44894</c:v>
                </c:pt>
                <c:pt idx="746">
                  <c:v>44895</c:v>
                </c:pt>
                <c:pt idx="747">
                  <c:v>44896</c:v>
                </c:pt>
                <c:pt idx="748">
                  <c:v>44897</c:v>
                </c:pt>
                <c:pt idx="749">
                  <c:v>44900</c:v>
                </c:pt>
                <c:pt idx="750">
                  <c:v>44901</c:v>
                </c:pt>
                <c:pt idx="751">
                  <c:v>44902</c:v>
                </c:pt>
                <c:pt idx="752">
                  <c:v>44903</c:v>
                </c:pt>
                <c:pt idx="753">
                  <c:v>44904</c:v>
                </c:pt>
                <c:pt idx="754">
                  <c:v>44907</c:v>
                </c:pt>
                <c:pt idx="755">
                  <c:v>44908</c:v>
                </c:pt>
                <c:pt idx="756">
                  <c:v>44909</c:v>
                </c:pt>
                <c:pt idx="757">
                  <c:v>44910</c:v>
                </c:pt>
                <c:pt idx="758">
                  <c:v>44911</c:v>
                </c:pt>
                <c:pt idx="759">
                  <c:v>44914</c:v>
                </c:pt>
                <c:pt idx="760">
                  <c:v>44915</c:v>
                </c:pt>
                <c:pt idx="761">
                  <c:v>44916</c:v>
                </c:pt>
                <c:pt idx="762">
                  <c:v>44917</c:v>
                </c:pt>
                <c:pt idx="763">
                  <c:v>44918</c:v>
                </c:pt>
                <c:pt idx="764">
                  <c:v>44921</c:v>
                </c:pt>
                <c:pt idx="765">
                  <c:v>44922</c:v>
                </c:pt>
                <c:pt idx="766">
                  <c:v>44923</c:v>
                </c:pt>
                <c:pt idx="767">
                  <c:v>44924</c:v>
                </c:pt>
                <c:pt idx="768">
                  <c:v>44925</c:v>
                </c:pt>
                <c:pt idx="769">
                  <c:v>44928</c:v>
                </c:pt>
                <c:pt idx="770">
                  <c:v>44929</c:v>
                </c:pt>
                <c:pt idx="771">
                  <c:v>44930</c:v>
                </c:pt>
                <c:pt idx="772">
                  <c:v>44931</c:v>
                </c:pt>
                <c:pt idx="773">
                  <c:v>44932</c:v>
                </c:pt>
                <c:pt idx="774">
                  <c:v>44935</c:v>
                </c:pt>
                <c:pt idx="775">
                  <c:v>44936</c:v>
                </c:pt>
                <c:pt idx="776">
                  <c:v>44937</c:v>
                </c:pt>
                <c:pt idx="777">
                  <c:v>44938</c:v>
                </c:pt>
                <c:pt idx="778">
                  <c:v>44939</c:v>
                </c:pt>
                <c:pt idx="779">
                  <c:v>44942</c:v>
                </c:pt>
                <c:pt idx="780">
                  <c:v>44943</c:v>
                </c:pt>
                <c:pt idx="781">
                  <c:v>44944</c:v>
                </c:pt>
                <c:pt idx="782">
                  <c:v>44945</c:v>
                </c:pt>
                <c:pt idx="783">
                  <c:v>44946</c:v>
                </c:pt>
                <c:pt idx="784">
                  <c:v>44949</c:v>
                </c:pt>
                <c:pt idx="785">
                  <c:v>44950</c:v>
                </c:pt>
                <c:pt idx="786">
                  <c:v>44951</c:v>
                </c:pt>
                <c:pt idx="787">
                  <c:v>44952</c:v>
                </c:pt>
                <c:pt idx="788">
                  <c:v>44953</c:v>
                </c:pt>
                <c:pt idx="789">
                  <c:v>44956</c:v>
                </c:pt>
                <c:pt idx="790">
                  <c:v>44957</c:v>
                </c:pt>
                <c:pt idx="791">
                  <c:v>44958</c:v>
                </c:pt>
                <c:pt idx="792">
                  <c:v>44959</c:v>
                </c:pt>
                <c:pt idx="793">
                  <c:v>44960</c:v>
                </c:pt>
                <c:pt idx="794">
                  <c:v>44963</c:v>
                </c:pt>
                <c:pt idx="795">
                  <c:v>44964</c:v>
                </c:pt>
                <c:pt idx="796">
                  <c:v>44965</c:v>
                </c:pt>
                <c:pt idx="797">
                  <c:v>44966</c:v>
                </c:pt>
                <c:pt idx="798">
                  <c:v>44967</c:v>
                </c:pt>
                <c:pt idx="799">
                  <c:v>44970</c:v>
                </c:pt>
                <c:pt idx="800">
                  <c:v>44971</c:v>
                </c:pt>
                <c:pt idx="801">
                  <c:v>44972</c:v>
                </c:pt>
                <c:pt idx="802">
                  <c:v>44973</c:v>
                </c:pt>
                <c:pt idx="803">
                  <c:v>44974</c:v>
                </c:pt>
                <c:pt idx="804">
                  <c:v>44977</c:v>
                </c:pt>
                <c:pt idx="805">
                  <c:v>44978</c:v>
                </c:pt>
                <c:pt idx="806">
                  <c:v>44979</c:v>
                </c:pt>
                <c:pt idx="807">
                  <c:v>44980</c:v>
                </c:pt>
                <c:pt idx="808">
                  <c:v>44981</c:v>
                </c:pt>
                <c:pt idx="809">
                  <c:v>44984</c:v>
                </c:pt>
                <c:pt idx="810">
                  <c:v>44985</c:v>
                </c:pt>
                <c:pt idx="811">
                  <c:v>44986</c:v>
                </c:pt>
                <c:pt idx="812">
                  <c:v>44987</c:v>
                </c:pt>
                <c:pt idx="813">
                  <c:v>44988</c:v>
                </c:pt>
                <c:pt idx="814">
                  <c:v>44991</c:v>
                </c:pt>
                <c:pt idx="815">
                  <c:v>44992</c:v>
                </c:pt>
                <c:pt idx="816">
                  <c:v>44993</c:v>
                </c:pt>
                <c:pt idx="817">
                  <c:v>44994</c:v>
                </c:pt>
                <c:pt idx="818">
                  <c:v>44995</c:v>
                </c:pt>
                <c:pt idx="819">
                  <c:v>44998</c:v>
                </c:pt>
                <c:pt idx="820">
                  <c:v>44999</c:v>
                </c:pt>
                <c:pt idx="821">
                  <c:v>45000</c:v>
                </c:pt>
                <c:pt idx="822">
                  <c:v>45001</c:v>
                </c:pt>
                <c:pt idx="823">
                  <c:v>45002</c:v>
                </c:pt>
                <c:pt idx="824">
                  <c:v>45005</c:v>
                </c:pt>
                <c:pt idx="825">
                  <c:v>45006</c:v>
                </c:pt>
                <c:pt idx="826">
                  <c:v>45007</c:v>
                </c:pt>
                <c:pt idx="827">
                  <c:v>45008</c:v>
                </c:pt>
                <c:pt idx="828">
                  <c:v>45009</c:v>
                </c:pt>
                <c:pt idx="829">
                  <c:v>45012</c:v>
                </c:pt>
                <c:pt idx="830">
                  <c:v>45013</c:v>
                </c:pt>
                <c:pt idx="831">
                  <c:v>45014</c:v>
                </c:pt>
                <c:pt idx="832">
                  <c:v>45015</c:v>
                </c:pt>
                <c:pt idx="833">
                  <c:v>45016</c:v>
                </c:pt>
                <c:pt idx="834">
                  <c:v>45019</c:v>
                </c:pt>
                <c:pt idx="835">
                  <c:v>45020</c:v>
                </c:pt>
                <c:pt idx="836">
                  <c:v>45021</c:v>
                </c:pt>
                <c:pt idx="837">
                  <c:v>45022</c:v>
                </c:pt>
                <c:pt idx="838">
                  <c:v>45023</c:v>
                </c:pt>
                <c:pt idx="839">
                  <c:v>45026</c:v>
                </c:pt>
                <c:pt idx="840">
                  <c:v>45027</c:v>
                </c:pt>
                <c:pt idx="841">
                  <c:v>45028</c:v>
                </c:pt>
                <c:pt idx="842">
                  <c:v>45029</c:v>
                </c:pt>
                <c:pt idx="843">
                  <c:v>45030</c:v>
                </c:pt>
                <c:pt idx="844">
                  <c:v>45033</c:v>
                </c:pt>
                <c:pt idx="845">
                  <c:v>45034</c:v>
                </c:pt>
                <c:pt idx="846">
                  <c:v>45035</c:v>
                </c:pt>
                <c:pt idx="847">
                  <c:v>45036</c:v>
                </c:pt>
                <c:pt idx="848">
                  <c:v>45037</c:v>
                </c:pt>
                <c:pt idx="849">
                  <c:v>45040</c:v>
                </c:pt>
                <c:pt idx="850">
                  <c:v>45041</c:v>
                </c:pt>
                <c:pt idx="851">
                  <c:v>45042</c:v>
                </c:pt>
                <c:pt idx="852">
                  <c:v>45043</c:v>
                </c:pt>
                <c:pt idx="853">
                  <c:v>45044</c:v>
                </c:pt>
                <c:pt idx="854">
                  <c:v>45047</c:v>
                </c:pt>
                <c:pt idx="855">
                  <c:v>45048</c:v>
                </c:pt>
                <c:pt idx="856">
                  <c:v>45049</c:v>
                </c:pt>
                <c:pt idx="857">
                  <c:v>45050</c:v>
                </c:pt>
                <c:pt idx="858">
                  <c:v>45051</c:v>
                </c:pt>
                <c:pt idx="859">
                  <c:v>45054</c:v>
                </c:pt>
                <c:pt idx="860">
                  <c:v>45055</c:v>
                </c:pt>
                <c:pt idx="861">
                  <c:v>45056</c:v>
                </c:pt>
                <c:pt idx="862">
                  <c:v>45057</c:v>
                </c:pt>
                <c:pt idx="863">
                  <c:v>45058</c:v>
                </c:pt>
                <c:pt idx="864">
                  <c:v>45061</c:v>
                </c:pt>
                <c:pt idx="865">
                  <c:v>45062</c:v>
                </c:pt>
                <c:pt idx="866">
                  <c:v>45063</c:v>
                </c:pt>
                <c:pt idx="867">
                  <c:v>45064</c:v>
                </c:pt>
                <c:pt idx="868">
                  <c:v>45065</c:v>
                </c:pt>
                <c:pt idx="869">
                  <c:v>45068</c:v>
                </c:pt>
                <c:pt idx="870">
                  <c:v>45069</c:v>
                </c:pt>
                <c:pt idx="871">
                  <c:v>45070</c:v>
                </c:pt>
                <c:pt idx="872">
                  <c:v>45071</c:v>
                </c:pt>
                <c:pt idx="873">
                  <c:v>45072</c:v>
                </c:pt>
                <c:pt idx="874">
                  <c:v>45075</c:v>
                </c:pt>
                <c:pt idx="875">
                  <c:v>45076</c:v>
                </c:pt>
                <c:pt idx="876">
                  <c:v>45077</c:v>
                </c:pt>
                <c:pt idx="877">
                  <c:v>45078</c:v>
                </c:pt>
                <c:pt idx="878">
                  <c:v>45079</c:v>
                </c:pt>
                <c:pt idx="879">
                  <c:v>45082</c:v>
                </c:pt>
                <c:pt idx="880">
                  <c:v>45083</c:v>
                </c:pt>
                <c:pt idx="881">
                  <c:v>45084</c:v>
                </c:pt>
                <c:pt idx="882">
                  <c:v>45085</c:v>
                </c:pt>
                <c:pt idx="883">
                  <c:v>45086</c:v>
                </c:pt>
                <c:pt idx="884">
                  <c:v>45089</c:v>
                </c:pt>
                <c:pt idx="885">
                  <c:v>45090</c:v>
                </c:pt>
                <c:pt idx="886">
                  <c:v>45091</c:v>
                </c:pt>
                <c:pt idx="887">
                  <c:v>45092</c:v>
                </c:pt>
                <c:pt idx="888">
                  <c:v>45093</c:v>
                </c:pt>
                <c:pt idx="889">
                  <c:v>45096</c:v>
                </c:pt>
                <c:pt idx="890">
                  <c:v>45097</c:v>
                </c:pt>
                <c:pt idx="891">
                  <c:v>45098</c:v>
                </c:pt>
                <c:pt idx="892">
                  <c:v>45099</c:v>
                </c:pt>
                <c:pt idx="893">
                  <c:v>45100</c:v>
                </c:pt>
                <c:pt idx="894">
                  <c:v>45103</c:v>
                </c:pt>
                <c:pt idx="895">
                  <c:v>45104</c:v>
                </c:pt>
                <c:pt idx="896">
                  <c:v>45105</c:v>
                </c:pt>
                <c:pt idx="897">
                  <c:v>45106</c:v>
                </c:pt>
                <c:pt idx="898">
                  <c:v>45107</c:v>
                </c:pt>
                <c:pt idx="899">
                  <c:v>45110</c:v>
                </c:pt>
                <c:pt idx="900">
                  <c:v>45111</c:v>
                </c:pt>
                <c:pt idx="901">
                  <c:v>45112</c:v>
                </c:pt>
                <c:pt idx="902">
                  <c:v>45113</c:v>
                </c:pt>
                <c:pt idx="903">
                  <c:v>45114</c:v>
                </c:pt>
                <c:pt idx="904">
                  <c:v>45117</c:v>
                </c:pt>
                <c:pt idx="905">
                  <c:v>45118</c:v>
                </c:pt>
                <c:pt idx="906">
                  <c:v>45119</c:v>
                </c:pt>
                <c:pt idx="907">
                  <c:v>45120</c:v>
                </c:pt>
                <c:pt idx="908">
                  <c:v>45121</c:v>
                </c:pt>
                <c:pt idx="909">
                  <c:v>45124</c:v>
                </c:pt>
                <c:pt idx="910">
                  <c:v>45125</c:v>
                </c:pt>
                <c:pt idx="911">
                  <c:v>45126</c:v>
                </c:pt>
                <c:pt idx="912">
                  <c:v>45127</c:v>
                </c:pt>
                <c:pt idx="913">
                  <c:v>45128</c:v>
                </c:pt>
                <c:pt idx="914">
                  <c:v>45131</c:v>
                </c:pt>
                <c:pt idx="915">
                  <c:v>45132</c:v>
                </c:pt>
                <c:pt idx="916">
                  <c:v>45133</c:v>
                </c:pt>
                <c:pt idx="917">
                  <c:v>45134</c:v>
                </c:pt>
                <c:pt idx="918">
                  <c:v>45135</c:v>
                </c:pt>
                <c:pt idx="919">
                  <c:v>45138</c:v>
                </c:pt>
                <c:pt idx="920">
                  <c:v>45139</c:v>
                </c:pt>
                <c:pt idx="921">
                  <c:v>45140</c:v>
                </c:pt>
                <c:pt idx="922">
                  <c:v>45141</c:v>
                </c:pt>
                <c:pt idx="923">
                  <c:v>45142</c:v>
                </c:pt>
                <c:pt idx="924">
                  <c:v>45145</c:v>
                </c:pt>
                <c:pt idx="925">
                  <c:v>45146</c:v>
                </c:pt>
                <c:pt idx="926">
                  <c:v>45147</c:v>
                </c:pt>
                <c:pt idx="927">
                  <c:v>45148</c:v>
                </c:pt>
                <c:pt idx="928">
                  <c:v>45149</c:v>
                </c:pt>
                <c:pt idx="929">
                  <c:v>45152</c:v>
                </c:pt>
                <c:pt idx="930">
                  <c:v>45153</c:v>
                </c:pt>
                <c:pt idx="931">
                  <c:v>45154</c:v>
                </c:pt>
                <c:pt idx="932">
                  <c:v>45155</c:v>
                </c:pt>
                <c:pt idx="933">
                  <c:v>45156</c:v>
                </c:pt>
                <c:pt idx="934">
                  <c:v>45159</c:v>
                </c:pt>
                <c:pt idx="935">
                  <c:v>45160</c:v>
                </c:pt>
                <c:pt idx="936">
                  <c:v>45161</c:v>
                </c:pt>
                <c:pt idx="937">
                  <c:v>45162</c:v>
                </c:pt>
                <c:pt idx="938">
                  <c:v>45163</c:v>
                </c:pt>
                <c:pt idx="939">
                  <c:v>45166</c:v>
                </c:pt>
                <c:pt idx="940">
                  <c:v>45167</c:v>
                </c:pt>
                <c:pt idx="941">
                  <c:v>45168</c:v>
                </c:pt>
                <c:pt idx="942">
                  <c:v>45169</c:v>
                </c:pt>
                <c:pt idx="943">
                  <c:v>45170</c:v>
                </c:pt>
                <c:pt idx="944">
                  <c:v>45173</c:v>
                </c:pt>
                <c:pt idx="945">
                  <c:v>45174</c:v>
                </c:pt>
                <c:pt idx="946">
                  <c:v>45175</c:v>
                </c:pt>
                <c:pt idx="947">
                  <c:v>45176</c:v>
                </c:pt>
                <c:pt idx="948">
                  <c:v>45177</c:v>
                </c:pt>
                <c:pt idx="949">
                  <c:v>45180</c:v>
                </c:pt>
                <c:pt idx="950">
                  <c:v>45181</c:v>
                </c:pt>
                <c:pt idx="951">
                  <c:v>45182</c:v>
                </c:pt>
                <c:pt idx="952">
                  <c:v>45183</c:v>
                </c:pt>
                <c:pt idx="953">
                  <c:v>45184</c:v>
                </c:pt>
                <c:pt idx="954">
                  <c:v>45187</c:v>
                </c:pt>
                <c:pt idx="955">
                  <c:v>45188</c:v>
                </c:pt>
                <c:pt idx="956">
                  <c:v>45189</c:v>
                </c:pt>
                <c:pt idx="957">
                  <c:v>45190</c:v>
                </c:pt>
                <c:pt idx="958">
                  <c:v>45191</c:v>
                </c:pt>
                <c:pt idx="959">
                  <c:v>45194</c:v>
                </c:pt>
                <c:pt idx="960">
                  <c:v>45195</c:v>
                </c:pt>
                <c:pt idx="961">
                  <c:v>45196</c:v>
                </c:pt>
                <c:pt idx="962">
                  <c:v>45197</c:v>
                </c:pt>
                <c:pt idx="963">
                  <c:v>45198</c:v>
                </c:pt>
                <c:pt idx="964">
                  <c:v>45201</c:v>
                </c:pt>
                <c:pt idx="965">
                  <c:v>45202</c:v>
                </c:pt>
                <c:pt idx="966">
                  <c:v>45203</c:v>
                </c:pt>
                <c:pt idx="967">
                  <c:v>45204</c:v>
                </c:pt>
                <c:pt idx="968">
                  <c:v>45205</c:v>
                </c:pt>
                <c:pt idx="969">
                  <c:v>45208</c:v>
                </c:pt>
                <c:pt idx="970">
                  <c:v>45209</c:v>
                </c:pt>
                <c:pt idx="971">
                  <c:v>45210</c:v>
                </c:pt>
                <c:pt idx="972">
                  <c:v>45211</c:v>
                </c:pt>
                <c:pt idx="973">
                  <c:v>45212</c:v>
                </c:pt>
                <c:pt idx="974">
                  <c:v>45215</c:v>
                </c:pt>
                <c:pt idx="975">
                  <c:v>45216</c:v>
                </c:pt>
                <c:pt idx="976">
                  <c:v>45217</c:v>
                </c:pt>
                <c:pt idx="977">
                  <c:v>45218</c:v>
                </c:pt>
                <c:pt idx="978">
                  <c:v>45219</c:v>
                </c:pt>
                <c:pt idx="979">
                  <c:v>45222</c:v>
                </c:pt>
                <c:pt idx="980">
                  <c:v>45223</c:v>
                </c:pt>
                <c:pt idx="981">
                  <c:v>45224</c:v>
                </c:pt>
                <c:pt idx="982">
                  <c:v>45225</c:v>
                </c:pt>
                <c:pt idx="983">
                  <c:v>45226</c:v>
                </c:pt>
                <c:pt idx="984">
                  <c:v>45229</c:v>
                </c:pt>
                <c:pt idx="985">
                  <c:v>45230</c:v>
                </c:pt>
                <c:pt idx="986">
                  <c:v>45231</c:v>
                </c:pt>
                <c:pt idx="987">
                  <c:v>45232</c:v>
                </c:pt>
                <c:pt idx="988">
                  <c:v>45233</c:v>
                </c:pt>
                <c:pt idx="989">
                  <c:v>45236</c:v>
                </c:pt>
                <c:pt idx="990">
                  <c:v>45237</c:v>
                </c:pt>
                <c:pt idx="991">
                  <c:v>45238</c:v>
                </c:pt>
                <c:pt idx="992">
                  <c:v>45239</c:v>
                </c:pt>
                <c:pt idx="993">
                  <c:v>45240</c:v>
                </c:pt>
                <c:pt idx="994">
                  <c:v>45243</c:v>
                </c:pt>
                <c:pt idx="995">
                  <c:v>45244</c:v>
                </c:pt>
                <c:pt idx="996">
                  <c:v>45245</c:v>
                </c:pt>
                <c:pt idx="997">
                  <c:v>45246</c:v>
                </c:pt>
                <c:pt idx="998">
                  <c:v>45247</c:v>
                </c:pt>
                <c:pt idx="999">
                  <c:v>45250</c:v>
                </c:pt>
                <c:pt idx="1000">
                  <c:v>45251</c:v>
                </c:pt>
                <c:pt idx="1001">
                  <c:v>45252</c:v>
                </c:pt>
                <c:pt idx="1002">
                  <c:v>45253</c:v>
                </c:pt>
                <c:pt idx="1003">
                  <c:v>45254</c:v>
                </c:pt>
                <c:pt idx="1004">
                  <c:v>45257</c:v>
                </c:pt>
                <c:pt idx="1005">
                  <c:v>45258</c:v>
                </c:pt>
                <c:pt idx="1006">
                  <c:v>45259</c:v>
                </c:pt>
                <c:pt idx="1007">
                  <c:v>45260</c:v>
                </c:pt>
                <c:pt idx="1008">
                  <c:v>45261</c:v>
                </c:pt>
                <c:pt idx="1009">
                  <c:v>45264</c:v>
                </c:pt>
                <c:pt idx="1010">
                  <c:v>45265</c:v>
                </c:pt>
                <c:pt idx="1011">
                  <c:v>45266</c:v>
                </c:pt>
                <c:pt idx="1012">
                  <c:v>45267</c:v>
                </c:pt>
                <c:pt idx="1013">
                  <c:v>45268</c:v>
                </c:pt>
                <c:pt idx="1014">
                  <c:v>45271</c:v>
                </c:pt>
                <c:pt idx="1015">
                  <c:v>45272</c:v>
                </c:pt>
                <c:pt idx="1016">
                  <c:v>45273</c:v>
                </c:pt>
                <c:pt idx="1017">
                  <c:v>45274</c:v>
                </c:pt>
                <c:pt idx="1018">
                  <c:v>45275</c:v>
                </c:pt>
                <c:pt idx="1019">
                  <c:v>45278</c:v>
                </c:pt>
                <c:pt idx="1020">
                  <c:v>45279</c:v>
                </c:pt>
                <c:pt idx="1021">
                  <c:v>45280</c:v>
                </c:pt>
                <c:pt idx="1022">
                  <c:v>45281</c:v>
                </c:pt>
                <c:pt idx="1023">
                  <c:v>45282</c:v>
                </c:pt>
                <c:pt idx="1024">
                  <c:v>45285</c:v>
                </c:pt>
                <c:pt idx="1025">
                  <c:v>45286</c:v>
                </c:pt>
                <c:pt idx="1026">
                  <c:v>45287</c:v>
                </c:pt>
                <c:pt idx="1027">
                  <c:v>45288</c:v>
                </c:pt>
                <c:pt idx="1028">
                  <c:v>45289</c:v>
                </c:pt>
                <c:pt idx="1029">
                  <c:v>45292</c:v>
                </c:pt>
                <c:pt idx="1030">
                  <c:v>45293</c:v>
                </c:pt>
                <c:pt idx="1031">
                  <c:v>45294</c:v>
                </c:pt>
                <c:pt idx="1032">
                  <c:v>45295</c:v>
                </c:pt>
                <c:pt idx="1033">
                  <c:v>45296</c:v>
                </c:pt>
                <c:pt idx="1034">
                  <c:v>45299</c:v>
                </c:pt>
                <c:pt idx="1035">
                  <c:v>45300</c:v>
                </c:pt>
                <c:pt idx="1036">
                  <c:v>45301</c:v>
                </c:pt>
                <c:pt idx="1037">
                  <c:v>45302</c:v>
                </c:pt>
                <c:pt idx="1038">
                  <c:v>45303</c:v>
                </c:pt>
                <c:pt idx="1039">
                  <c:v>45306</c:v>
                </c:pt>
                <c:pt idx="1040">
                  <c:v>45307</c:v>
                </c:pt>
                <c:pt idx="1041">
                  <c:v>45308</c:v>
                </c:pt>
                <c:pt idx="1042">
                  <c:v>45309</c:v>
                </c:pt>
                <c:pt idx="1043">
                  <c:v>45310</c:v>
                </c:pt>
                <c:pt idx="1044">
                  <c:v>45313</c:v>
                </c:pt>
                <c:pt idx="1045">
                  <c:v>45314</c:v>
                </c:pt>
                <c:pt idx="1046">
                  <c:v>45315</c:v>
                </c:pt>
                <c:pt idx="1047">
                  <c:v>45316</c:v>
                </c:pt>
                <c:pt idx="1048">
                  <c:v>45317</c:v>
                </c:pt>
                <c:pt idx="1049">
                  <c:v>45320</c:v>
                </c:pt>
                <c:pt idx="1050">
                  <c:v>45321</c:v>
                </c:pt>
                <c:pt idx="1051">
                  <c:v>45322</c:v>
                </c:pt>
                <c:pt idx="1052">
                  <c:v>45323</c:v>
                </c:pt>
                <c:pt idx="1053">
                  <c:v>45324</c:v>
                </c:pt>
                <c:pt idx="1054">
                  <c:v>45327</c:v>
                </c:pt>
                <c:pt idx="1055">
                  <c:v>45328</c:v>
                </c:pt>
                <c:pt idx="1056">
                  <c:v>45329</c:v>
                </c:pt>
                <c:pt idx="1057">
                  <c:v>45330</c:v>
                </c:pt>
                <c:pt idx="1058">
                  <c:v>45331</c:v>
                </c:pt>
                <c:pt idx="1059">
                  <c:v>45334</c:v>
                </c:pt>
                <c:pt idx="1060">
                  <c:v>45335</c:v>
                </c:pt>
                <c:pt idx="1061">
                  <c:v>45336</c:v>
                </c:pt>
                <c:pt idx="1062">
                  <c:v>45337</c:v>
                </c:pt>
                <c:pt idx="1063">
                  <c:v>45338</c:v>
                </c:pt>
                <c:pt idx="1064">
                  <c:v>45341</c:v>
                </c:pt>
                <c:pt idx="1065">
                  <c:v>45342</c:v>
                </c:pt>
                <c:pt idx="1066">
                  <c:v>45343</c:v>
                </c:pt>
                <c:pt idx="1067">
                  <c:v>45344</c:v>
                </c:pt>
                <c:pt idx="1068">
                  <c:v>45345</c:v>
                </c:pt>
                <c:pt idx="1069">
                  <c:v>45348</c:v>
                </c:pt>
                <c:pt idx="1070">
                  <c:v>45349</c:v>
                </c:pt>
                <c:pt idx="1071">
                  <c:v>45350</c:v>
                </c:pt>
                <c:pt idx="1072">
                  <c:v>45351</c:v>
                </c:pt>
                <c:pt idx="1073">
                  <c:v>45352</c:v>
                </c:pt>
                <c:pt idx="1074">
                  <c:v>45355</c:v>
                </c:pt>
                <c:pt idx="1075">
                  <c:v>45356</c:v>
                </c:pt>
                <c:pt idx="1076">
                  <c:v>45357</c:v>
                </c:pt>
                <c:pt idx="1077">
                  <c:v>45358</c:v>
                </c:pt>
                <c:pt idx="1078">
                  <c:v>45359</c:v>
                </c:pt>
                <c:pt idx="1079">
                  <c:v>45362</c:v>
                </c:pt>
                <c:pt idx="1080">
                  <c:v>45363</c:v>
                </c:pt>
                <c:pt idx="1081">
                  <c:v>45364</c:v>
                </c:pt>
                <c:pt idx="1082">
                  <c:v>45365</c:v>
                </c:pt>
                <c:pt idx="1083">
                  <c:v>45366</c:v>
                </c:pt>
                <c:pt idx="1084">
                  <c:v>45369</c:v>
                </c:pt>
                <c:pt idx="1085">
                  <c:v>45370</c:v>
                </c:pt>
                <c:pt idx="1086">
                  <c:v>45371</c:v>
                </c:pt>
                <c:pt idx="1087">
                  <c:v>45372</c:v>
                </c:pt>
                <c:pt idx="1088">
                  <c:v>45373</c:v>
                </c:pt>
                <c:pt idx="1089">
                  <c:v>45376</c:v>
                </c:pt>
                <c:pt idx="1090">
                  <c:v>45377</c:v>
                </c:pt>
                <c:pt idx="1091">
                  <c:v>45378</c:v>
                </c:pt>
                <c:pt idx="1092">
                  <c:v>45379</c:v>
                </c:pt>
                <c:pt idx="1093">
                  <c:v>45380</c:v>
                </c:pt>
                <c:pt idx="1094">
                  <c:v>45383</c:v>
                </c:pt>
                <c:pt idx="1095">
                  <c:v>45384</c:v>
                </c:pt>
                <c:pt idx="1096">
                  <c:v>45385</c:v>
                </c:pt>
                <c:pt idx="1097">
                  <c:v>45386</c:v>
                </c:pt>
                <c:pt idx="1098">
                  <c:v>45387</c:v>
                </c:pt>
                <c:pt idx="1099">
                  <c:v>45390</c:v>
                </c:pt>
                <c:pt idx="1100">
                  <c:v>45391</c:v>
                </c:pt>
                <c:pt idx="1101">
                  <c:v>45392</c:v>
                </c:pt>
                <c:pt idx="1102">
                  <c:v>45393</c:v>
                </c:pt>
                <c:pt idx="1103">
                  <c:v>45394</c:v>
                </c:pt>
                <c:pt idx="1104">
                  <c:v>45397</c:v>
                </c:pt>
                <c:pt idx="1105">
                  <c:v>45398</c:v>
                </c:pt>
                <c:pt idx="1106">
                  <c:v>45399</c:v>
                </c:pt>
                <c:pt idx="1107">
                  <c:v>45400</c:v>
                </c:pt>
                <c:pt idx="1108">
                  <c:v>45401</c:v>
                </c:pt>
                <c:pt idx="1109">
                  <c:v>45404</c:v>
                </c:pt>
                <c:pt idx="1110">
                  <c:v>45405</c:v>
                </c:pt>
                <c:pt idx="1111">
                  <c:v>45406</c:v>
                </c:pt>
                <c:pt idx="1112">
                  <c:v>45407</c:v>
                </c:pt>
                <c:pt idx="1113">
                  <c:v>45408</c:v>
                </c:pt>
                <c:pt idx="1114">
                  <c:v>45411</c:v>
                </c:pt>
                <c:pt idx="1115">
                  <c:v>45412</c:v>
                </c:pt>
                <c:pt idx="1116">
                  <c:v>45413</c:v>
                </c:pt>
                <c:pt idx="1117">
                  <c:v>45414</c:v>
                </c:pt>
                <c:pt idx="1118">
                  <c:v>45415</c:v>
                </c:pt>
                <c:pt idx="1119">
                  <c:v>45418</c:v>
                </c:pt>
                <c:pt idx="1120">
                  <c:v>45419</c:v>
                </c:pt>
                <c:pt idx="1121">
                  <c:v>45420</c:v>
                </c:pt>
                <c:pt idx="1122">
                  <c:v>45421</c:v>
                </c:pt>
                <c:pt idx="1123">
                  <c:v>45422</c:v>
                </c:pt>
                <c:pt idx="1124">
                  <c:v>45425</c:v>
                </c:pt>
                <c:pt idx="1125">
                  <c:v>45426</c:v>
                </c:pt>
                <c:pt idx="1126">
                  <c:v>45427</c:v>
                </c:pt>
                <c:pt idx="1127">
                  <c:v>45428</c:v>
                </c:pt>
                <c:pt idx="1128">
                  <c:v>45429</c:v>
                </c:pt>
                <c:pt idx="1129">
                  <c:v>45432</c:v>
                </c:pt>
                <c:pt idx="1130">
                  <c:v>45433</c:v>
                </c:pt>
                <c:pt idx="1131">
                  <c:v>45434</c:v>
                </c:pt>
                <c:pt idx="1132">
                  <c:v>45435</c:v>
                </c:pt>
                <c:pt idx="1133">
                  <c:v>45436</c:v>
                </c:pt>
                <c:pt idx="1134">
                  <c:v>45439</c:v>
                </c:pt>
                <c:pt idx="1135">
                  <c:v>45440</c:v>
                </c:pt>
                <c:pt idx="1136">
                  <c:v>45441</c:v>
                </c:pt>
                <c:pt idx="1137">
                  <c:v>45442</c:v>
                </c:pt>
                <c:pt idx="1138">
                  <c:v>45443</c:v>
                </c:pt>
                <c:pt idx="1139">
                  <c:v>45446</c:v>
                </c:pt>
                <c:pt idx="1140">
                  <c:v>45447</c:v>
                </c:pt>
                <c:pt idx="1141">
                  <c:v>45448</c:v>
                </c:pt>
                <c:pt idx="1142">
                  <c:v>45449</c:v>
                </c:pt>
                <c:pt idx="1143">
                  <c:v>45450</c:v>
                </c:pt>
                <c:pt idx="1144">
                  <c:v>45453</c:v>
                </c:pt>
                <c:pt idx="1145">
                  <c:v>45454</c:v>
                </c:pt>
                <c:pt idx="1146">
                  <c:v>45455</c:v>
                </c:pt>
                <c:pt idx="1147">
                  <c:v>45456</c:v>
                </c:pt>
                <c:pt idx="1148">
                  <c:v>45457</c:v>
                </c:pt>
                <c:pt idx="1149">
                  <c:v>45460</c:v>
                </c:pt>
                <c:pt idx="1150">
                  <c:v>45461</c:v>
                </c:pt>
                <c:pt idx="1151">
                  <c:v>45462</c:v>
                </c:pt>
                <c:pt idx="1152">
                  <c:v>45463</c:v>
                </c:pt>
                <c:pt idx="1153">
                  <c:v>45464</c:v>
                </c:pt>
                <c:pt idx="1154">
                  <c:v>45467</c:v>
                </c:pt>
                <c:pt idx="1155">
                  <c:v>45468</c:v>
                </c:pt>
                <c:pt idx="1156">
                  <c:v>45469</c:v>
                </c:pt>
                <c:pt idx="1157">
                  <c:v>45470</c:v>
                </c:pt>
                <c:pt idx="1158">
                  <c:v>45471</c:v>
                </c:pt>
                <c:pt idx="1159">
                  <c:v>45474</c:v>
                </c:pt>
                <c:pt idx="1160">
                  <c:v>45475</c:v>
                </c:pt>
                <c:pt idx="1161">
                  <c:v>45476</c:v>
                </c:pt>
                <c:pt idx="1162">
                  <c:v>45477</c:v>
                </c:pt>
                <c:pt idx="1163">
                  <c:v>45478</c:v>
                </c:pt>
                <c:pt idx="1164">
                  <c:v>45481</c:v>
                </c:pt>
                <c:pt idx="1165">
                  <c:v>45482</c:v>
                </c:pt>
                <c:pt idx="1166">
                  <c:v>45483</c:v>
                </c:pt>
                <c:pt idx="1167">
                  <c:v>45484</c:v>
                </c:pt>
                <c:pt idx="1168">
                  <c:v>45485</c:v>
                </c:pt>
                <c:pt idx="1169">
                  <c:v>45488</c:v>
                </c:pt>
                <c:pt idx="1170">
                  <c:v>45489</c:v>
                </c:pt>
                <c:pt idx="1171">
                  <c:v>45490</c:v>
                </c:pt>
                <c:pt idx="1172">
                  <c:v>45491</c:v>
                </c:pt>
                <c:pt idx="1173">
                  <c:v>45492</c:v>
                </c:pt>
                <c:pt idx="1174">
                  <c:v>45495</c:v>
                </c:pt>
                <c:pt idx="1175">
                  <c:v>45496</c:v>
                </c:pt>
                <c:pt idx="1176">
                  <c:v>45497</c:v>
                </c:pt>
                <c:pt idx="1177">
                  <c:v>45498</c:v>
                </c:pt>
                <c:pt idx="1178">
                  <c:v>45499</c:v>
                </c:pt>
                <c:pt idx="1179">
                  <c:v>45502</c:v>
                </c:pt>
                <c:pt idx="1180">
                  <c:v>45503</c:v>
                </c:pt>
                <c:pt idx="1181">
                  <c:v>45504</c:v>
                </c:pt>
                <c:pt idx="1182">
                  <c:v>45505</c:v>
                </c:pt>
                <c:pt idx="1183">
                  <c:v>45506</c:v>
                </c:pt>
                <c:pt idx="1184">
                  <c:v>45509</c:v>
                </c:pt>
                <c:pt idx="1185">
                  <c:v>45510</c:v>
                </c:pt>
                <c:pt idx="1186">
                  <c:v>45511</c:v>
                </c:pt>
                <c:pt idx="1187">
                  <c:v>45512</c:v>
                </c:pt>
                <c:pt idx="1188">
                  <c:v>45513</c:v>
                </c:pt>
                <c:pt idx="1189">
                  <c:v>45516</c:v>
                </c:pt>
                <c:pt idx="1190">
                  <c:v>45517</c:v>
                </c:pt>
                <c:pt idx="1191">
                  <c:v>45518</c:v>
                </c:pt>
                <c:pt idx="1192">
                  <c:v>45519</c:v>
                </c:pt>
                <c:pt idx="1193">
                  <c:v>45520</c:v>
                </c:pt>
                <c:pt idx="1194">
                  <c:v>45523</c:v>
                </c:pt>
                <c:pt idx="1195">
                  <c:v>45524</c:v>
                </c:pt>
                <c:pt idx="1196">
                  <c:v>45525</c:v>
                </c:pt>
                <c:pt idx="1197">
                  <c:v>45526</c:v>
                </c:pt>
                <c:pt idx="1198">
                  <c:v>45527</c:v>
                </c:pt>
                <c:pt idx="1199">
                  <c:v>45530</c:v>
                </c:pt>
                <c:pt idx="1200">
                  <c:v>45531</c:v>
                </c:pt>
                <c:pt idx="1201">
                  <c:v>45532</c:v>
                </c:pt>
                <c:pt idx="1202">
                  <c:v>45533</c:v>
                </c:pt>
                <c:pt idx="1203">
                  <c:v>45534</c:v>
                </c:pt>
                <c:pt idx="1204">
                  <c:v>45537</c:v>
                </c:pt>
                <c:pt idx="1205">
                  <c:v>45538</c:v>
                </c:pt>
                <c:pt idx="1206">
                  <c:v>45539</c:v>
                </c:pt>
                <c:pt idx="1207">
                  <c:v>45540</c:v>
                </c:pt>
                <c:pt idx="1208">
                  <c:v>45541</c:v>
                </c:pt>
                <c:pt idx="1209">
                  <c:v>45544</c:v>
                </c:pt>
                <c:pt idx="1210">
                  <c:v>45545</c:v>
                </c:pt>
                <c:pt idx="1211">
                  <c:v>45546</c:v>
                </c:pt>
                <c:pt idx="1212">
                  <c:v>45547</c:v>
                </c:pt>
                <c:pt idx="1213">
                  <c:v>45548</c:v>
                </c:pt>
                <c:pt idx="1214">
                  <c:v>45551</c:v>
                </c:pt>
                <c:pt idx="1215">
                  <c:v>45552</c:v>
                </c:pt>
                <c:pt idx="1216">
                  <c:v>45553</c:v>
                </c:pt>
                <c:pt idx="1217">
                  <c:v>45554</c:v>
                </c:pt>
                <c:pt idx="1218">
                  <c:v>45555</c:v>
                </c:pt>
                <c:pt idx="1219">
                  <c:v>45558</c:v>
                </c:pt>
                <c:pt idx="1220">
                  <c:v>45559</c:v>
                </c:pt>
                <c:pt idx="1221">
                  <c:v>45560</c:v>
                </c:pt>
                <c:pt idx="1222">
                  <c:v>45561</c:v>
                </c:pt>
                <c:pt idx="1223">
                  <c:v>45562</c:v>
                </c:pt>
                <c:pt idx="1224">
                  <c:v>45565</c:v>
                </c:pt>
                <c:pt idx="1225">
                  <c:v>45566</c:v>
                </c:pt>
                <c:pt idx="1226">
                  <c:v>45567</c:v>
                </c:pt>
                <c:pt idx="1227">
                  <c:v>45568</c:v>
                </c:pt>
                <c:pt idx="1228">
                  <c:v>45569</c:v>
                </c:pt>
                <c:pt idx="1229">
                  <c:v>45572</c:v>
                </c:pt>
                <c:pt idx="1230">
                  <c:v>45573</c:v>
                </c:pt>
                <c:pt idx="1231">
                  <c:v>45574</c:v>
                </c:pt>
                <c:pt idx="1232">
                  <c:v>45575</c:v>
                </c:pt>
                <c:pt idx="1233">
                  <c:v>45576</c:v>
                </c:pt>
                <c:pt idx="1234">
                  <c:v>45579</c:v>
                </c:pt>
                <c:pt idx="1235">
                  <c:v>45580</c:v>
                </c:pt>
                <c:pt idx="1236">
                  <c:v>45581</c:v>
                </c:pt>
                <c:pt idx="1237">
                  <c:v>45582</c:v>
                </c:pt>
                <c:pt idx="1238">
                  <c:v>45583</c:v>
                </c:pt>
                <c:pt idx="1239">
                  <c:v>45586</c:v>
                </c:pt>
                <c:pt idx="1240">
                  <c:v>45587</c:v>
                </c:pt>
                <c:pt idx="1241">
                  <c:v>45588</c:v>
                </c:pt>
                <c:pt idx="1242">
                  <c:v>45589</c:v>
                </c:pt>
                <c:pt idx="1243">
                  <c:v>45590</c:v>
                </c:pt>
                <c:pt idx="1244">
                  <c:v>45593</c:v>
                </c:pt>
                <c:pt idx="1245">
                  <c:v>45594</c:v>
                </c:pt>
                <c:pt idx="1246">
                  <c:v>45595</c:v>
                </c:pt>
                <c:pt idx="1247">
                  <c:v>45596</c:v>
                </c:pt>
                <c:pt idx="1248">
                  <c:v>45597</c:v>
                </c:pt>
                <c:pt idx="1249">
                  <c:v>45600</c:v>
                </c:pt>
                <c:pt idx="1250">
                  <c:v>45601</c:v>
                </c:pt>
                <c:pt idx="1251">
                  <c:v>45602</c:v>
                </c:pt>
                <c:pt idx="1252">
                  <c:v>45603</c:v>
                </c:pt>
                <c:pt idx="1253">
                  <c:v>45604</c:v>
                </c:pt>
                <c:pt idx="1254">
                  <c:v>45607</c:v>
                </c:pt>
                <c:pt idx="1255">
                  <c:v>45608</c:v>
                </c:pt>
                <c:pt idx="1256">
                  <c:v>45609</c:v>
                </c:pt>
                <c:pt idx="1257">
                  <c:v>45610</c:v>
                </c:pt>
                <c:pt idx="1258">
                  <c:v>45611</c:v>
                </c:pt>
                <c:pt idx="1259">
                  <c:v>45614</c:v>
                </c:pt>
                <c:pt idx="1260">
                  <c:v>45615</c:v>
                </c:pt>
                <c:pt idx="1261">
                  <c:v>45616</c:v>
                </c:pt>
                <c:pt idx="1262">
                  <c:v>45617</c:v>
                </c:pt>
                <c:pt idx="1263">
                  <c:v>45618</c:v>
                </c:pt>
                <c:pt idx="1264">
                  <c:v>45621</c:v>
                </c:pt>
                <c:pt idx="1265">
                  <c:v>45622</c:v>
                </c:pt>
                <c:pt idx="1266">
                  <c:v>45623</c:v>
                </c:pt>
                <c:pt idx="1267">
                  <c:v>45624</c:v>
                </c:pt>
                <c:pt idx="1268">
                  <c:v>45625</c:v>
                </c:pt>
                <c:pt idx="1269">
                  <c:v>45628</c:v>
                </c:pt>
                <c:pt idx="1270">
                  <c:v>45629</c:v>
                </c:pt>
                <c:pt idx="1271">
                  <c:v>45630</c:v>
                </c:pt>
                <c:pt idx="1272">
                  <c:v>45631</c:v>
                </c:pt>
                <c:pt idx="1273">
                  <c:v>45632</c:v>
                </c:pt>
                <c:pt idx="1274">
                  <c:v>45635</c:v>
                </c:pt>
                <c:pt idx="1275">
                  <c:v>45636</c:v>
                </c:pt>
                <c:pt idx="1276">
                  <c:v>45637</c:v>
                </c:pt>
                <c:pt idx="1277">
                  <c:v>45638</c:v>
                </c:pt>
                <c:pt idx="1278">
                  <c:v>45639</c:v>
                </c:pt>
                <c:pt idx="1279">
                  <c:v>45642</c:v>
                </c:pt>
                <c:pt idx="1280">
                  <c:v>45643</c:v>
                </c:pt>
                <c:pt idx="1281">
                  <c:v>45644</c:v>
                </c:pt>
                <c:pt idx="1282">
                  <c:v>45645</c:v>
                </c:pt>
                <c:pt idx="1283">
                  <c:v>45646</c:v>
                </c:pt>
                <c:pt idx="1284">
                  <c:v>45649</c:v>
                </c:pt>
                <c:pt idx="1285">
                  <c:v>45650</c:v>
                </c:pt>
                <c:pt idx="1286">
                  <c:v>45651</c:v>
                </c:pt>
                <c:pt idx="1287">
                  <c:v>45652</c:v>
                </c:pt>
                <c:pt idx="1288">
                  <c:v>45653</c:v>
                </c:pt>
                <c:pt idx="1289">
                  <c:v>45656</c:v>
                </c:pt>
                <c:pt idx="1290">
                  <c:v>45657</c:v>
                </c:pt>
                <c:pt idx="1291">
                  <c:v>45658</c:v>
                </c:pt>
                <c:pt idx="1292">
                  <c:v>45659</c:v>
                </c:pt>
                <c:pt idx="1293">
                  <c:v>45660</c:v>
                </c:pt>
                <c:pt idx="1294">
                  <c:v>45663</c:v>
                </c:pt>
                <c:pt idx="1295">
                  <c:v>45664</c:v>
                </c:pt>
                <c:pt idx="1296">
                  <c:v>45665</c:v>
                </c:pt>
                <c:pt idx="1297">
                  <c:v>45666</c:v>
                </c:pt>
                <c:pt idx="1298">
                  <c:v>45667</c:v>
                </c:pt>
                <c:pt idx="1299">
                  <c:v>45670</c:v>
                </c:pt>
                <c:pt idx="1300">
                  <c:v>45671</c:v>
                </c:pt>
                <c:pt idx="1301">
                  <c:v>45672</c:v>
                </c:pt>
                <c:pt idx="1302">
                  <c:v>45673</c:v>
                </c:pt>
                <c:pt idx="1303">
                  <c:v>45674</c:v>
                </c:pt>
                <c:pt idx="1304">
                  <c:v>45677</c:v>
                </c:pt>
                <c:pt idx="1305">
                  <c:v>45678</c:v>
                </c:pt>
                <c:pt idx="1306">
                  <c:v>45679</c:v>
                </c:pt>
                <c:pt idx="1307">
                  <c:v>45680</c:v>
                </c:pt>
                <c:pt idx="1308">
                  <c:v>45681</c:v>
                </c:pt>
                <c:pt idx="1309">
                  <c:v>45684</c:v>
                </c:pt>
                <c:pt idx="1310">
                  <c:v>45685</c:v>
                </c:pt>
                <c:pt idx="1311">
                  <c:v>45686</c:v>
                </c:pt>
                <c:pt idx="1312">
                  <c:v>45687</c:v>
                </c:pt>
                <c:pt idx="1313">
                  <c:v>45688</c:v>
                </c:pt>
                <c:pt idx="1314">
                  <c:v>45691</c:v>
                </c:pt>
                <c:pt idx="1315">
                  <c:v>45692</c:v>
                </c:pt>
                <c:pt idx="1316">
                  <c:v>45693</c:v>
                </c:pt>
                <c:pt idx="1317">
                  <c:v>45694</c:v>
                </c:pt>
                <c:pt idx="1318">
                  <c:v>45695</c:v>
                </c:pt>
                <c:pt idx="1319">
                  <c:v>45698</c:v>
                </c:pt>
                <c:pt idx="1320">
                  <c:v>45699</c:v>
                </c:pt>
                <c:pt idx="1321">
                  <c:v>45700</c:v>
                </c:pt>
                <c:pt idx="1322">
                  <c:v>45701</c:v>
                </c:pt>
                <c:pt idx="1323">
                  <c:v>45702</c:v>
                </c:pt>
                <c:pt idx="1324">
                  <c:v>45705</c:v>
                </c:pt>
                <c:pt idx="1325">
                  <c:v>45706</c:v>
                </c:pt>
                <c:pt idx="1326">
                  <c:v>45707</c:v>
                </c:pt>
                <c:pt idx="1327">
                  <c:v>45708</c:v>
                </c:pt>
                <c:pt idx="1328">
                  <c:v>45709</c:v>
                </c:pt>
                <c:pt idx="1329">
                  <c:v>45712</c:v>
                </c:pt>
                <c:pt idx="1330">
                  <c:v>45713</c:v>
                </c:pt>
                <c:pt idx="1331">
                  <c:v>45714</c:v>
                </c:pt>
                <c:pt idx="1332">
                  <c:v>45715</c:v>
                </c:pt>
                <c:pt idx="1333">
                  <c:v>45716</c:v>
                </c:pt>
                <c:pt idx="1334">
                  <c:v>45719</c:v>
                </c:pt>
                <c:pt idx="1335">
                  <c:v>45720</c:v>
                </c:pt>
                <c:pt idx="1336">
                  <c:v>45721</c:v>
                </c:pt>
                <c:pt idx="1337">
                  <c:v>45722</c:v>
                </c:pt>
                <c:pt idx="1338">
                  <c:v>45723</c:v>
                </c:pt>
                <c:pt idx="1339">
                  <c:v>45726</c:v>
                </c:pt>
                <c:pt idx="1340">
                  <c:v>45727</c:v>
                </c:pt>
                <c:pt idx="1341">
                  <c:v>45728</c:v>
                </c:pt>
                <c:pt idx="1342">
                  <c:v>45729</c:v>
                </c:pt>
                <c:pt idx="1343">
                  <c:v>45730</c:v>
                </c:pt>
                <c:pt idx="1344">
                  <c:v>45733</c:v>
                </c:pt>
                <c:pt idx="1345">
                  <c:v>45734</c:v>
                </c:pt>
                <c:pt idx="1346">
                  <c:v>45735</c:v>
                </c:pt>
                <c:pt idx="1347">
                  <c:v>45736</c:v>
                </c:pt>
                <c:pt idx="1348">
                  <c:v>45737</c:v>
                </c:pt>
                <c:pt idx="1349">
                  <c:v>45740</c:v>
                </c:pt>
                <c:pt idx="1350">
                  <c:v>45741</c:v>
                </c:pt>
                <c:pt idx="1351">
                  <c:v>45742</c:v>
                </c:pt>
                <c:pt idx="1352">
                  <c:v>45743</c:v>
                </c:pt>
                <c:pt idx="1353">
                  <c:v>45744</c:v>
                </c:pt>
                <c:pt idx="1354">
                  <c:v>45747</c:v>
                </c:pt>
                <c:pt idx="1355">
                  <c:v>45748</c:v>
                </c:pt>
                <c:pt idx="1356">
                  <c:v>45749</c:v>
                </c:pt>
                <c:pt idx="1357">
                  <c:v>45750</c:v>
                </c:pt>
                <c:pt idx="1358">
                  <c:v>45751</c:v>
                </c:pt>
                <c:pt idx="1359">
                  <c:v>45754</c:v>
                </c:pt>
                <c:pt idx="1360">
                  <c:v>45755</c:v>
                </c:pt>
                <c:pt idx="1361">
                  <c:v>45756</c:v>
                </c:pt>
                <c:pt idx="1362">
                  <c:v>45757</c:v>
                </c:pt>
                <c:pt idx="1363">
                  <c:v>45758</c:v>
                </c:pt>
                <c:pt idx="1364">
                  <c:v>45761</c:v>
                </c:pt>
                <c:pt idx="1365">
                  <c:v>45762</c:v>
                </c:pt>
                <c:pt idx="1366">
                  <c:v>45763</c:v>
                </c:pt>
                <c:pt idx="1367">
                  <c:v>45764</c:v>
                </c:pt>
                <c:pt idx="1368">
                  <c:v>45765</c:v>
                </c:pt>
                <c:pt idx="1369">
                  <c:v>45768</c:v>
                </c:pt>
                <c:pt idx="1370">
                  <c:v>45769</c:v>
                </c:pt>
                <c:pt idx="1371">
                  <c:v>45770</c:v>
                </c:pt>
                <c:pt idx="1372">
                  <c:v>45771</c:v>
                </c:pt>
                <c:pt idx="1373">
                  <c:v>45772</c:v>
                </c:pt>
                <c:pt idx="1374">
                  <c:v>45775</c:v>
                </c:pt>
                <c:pt idx="1375">
                  <c:v>45776</c:v>
                </c:pt>
                <c:pt idx="1376">
                  <c:v>45777</c:v>
                </c:pt>
                <c:pt idx="1377">
                  <c:v>45778</c:v>
                </c:pt>
                <c:pt idx="1378">
                  <c:v>45779</c:v>
                </c:pt>
                <c:pt idx="1379">
                  <c:v>45782</c:v>
                </c:pt>
                <c:pt idx="1380">
                  <c:v>45783</c:v>
                </c:pt>
                <c:pt idx="1381">
                  <c:v>45784</c:v>
                </c:pt>
                <c:pt idx="1382">
                  <c:v>45785</c:v>
                </c:pt>
                <c:pt idx="1383">
                  <c:v>45786</c:v>
                </c:pt>
                <c:pt idx="1384">
                  <c:v>45789</c:v>
                </c:pt>
                <c:pt idx="1385">
                  <c:v>45790</c:v>
                </c:pt>
                <c:pt idx="1386">
                  <c:v>45791</c:v>
                </c:pt>
                <c:pt idx="1387">
                  <c:v>45792</c:v>
                </c:pt>
                <c:pt idx="1388">
                  <c:v>45793</c:v>
                </c:pt>
                <c:pt idx="1389">
                  <c:v>45796</c:v>
                </c:pt>
                <c:pt idx="1390">
                  <c:v>45797</c:v>
                </c:pt>
                <c:pt idx="1391">
                  <c:v>45798</c:v>
                </c:pt>
                <c:pt idx="1392">
                  <c:v>45799</c:v>
                </c:pt>
                <c:pt idx="1393">
                  <c:v>45800</c:v>
                </c:pt>
                <c:pt idx="1394">
                  <c:v>45803</c:v>
                </c:pt>
                <c:pt idx="1395">
                  <c:v>45804</c:v>
                </c:pt>
                <c:pt idx="1396">
                  <c:v>45805</c:v>
                </c:pt>
                <c:pt idx="1397">
                  <c:v>45806</c:v>
                </c:pt>
                <c:pt idx="1398">
                  <c:v>45807</c:v>
                </c:pt>
                <c:pt idx="1399">
                  <c:v>45810</c:v>
                </c:pt>
                <c:pt idx="1400">
                  <c:v>45811</c:v>
                </c:pt>
                <c:pt idx="1401">
                  <c:v>45812</c:v>
                </c:pt>
                <c:pt idx="1402">
                  <c:v>45813</c:v>
                </c:pt>
                <c:pt idx="1403">
                  <c:v>45814</c:v>
                </c:pt>
                <c:pt idx="1404">
                  <c:v>45817</c:v>
                </c:pt>
                <c:pt idx="1405">
                  <c:v>45818</c:v>
                </c:pt>
                <c:pt idx="1406">
                  <c:v>45819</c:v>
                </c:pt>
                <c:pt idx="1407">
                  <c:v>45820</c:v>
                </c:pt>
                <c:pt idx="1408">
                  <c:v>45821</c:v>
                </c:pt>
                <c:pt idx="1409">
                  <c:v>45824</c:v>
                </c:pt>
                <c:pt idx="1410">
                  <c:v>45825</c:v>
                </c:pt>
                <c:pt idx="1411">
                  <c:v>45826</c:v>
                </c:pt>
                <c:pt idx="1412">
                  <c:v>45827</c:v>
                </c:pt>
                <c:pt idx="1413">
                  <c:v>45828</c:v>
                </c:pt>
                <c:pt idx="1414">
                  <c:v>45831</c:v>
                </c:pt>
                <c:pt idx="1415">
                  <c:v>45832</c:v>
                </c:pt>
                <c:pt idx="1416">
                  <c:v>45833</c:v>
                </c:pt>
                <c:pt idx="1417">
                  <c:v>45834</c:v>
                </c:pt>
                <c:pt idx="1418">
                  <c:v>45835</c:v>
                </c:pt>
                <c:pt idx="1419">
                  <c:v>45838</c:v>
                </c:pt>
                <c:pt idx="1420">
                  <c:v>45839</c:v>
                </c:pt>
                <c:pt idx="1421">
                  <c:v>45840</c:v>
                </c:pt>
                <c:pt idx="1422">
                  <c:v>45841</c:v>
                </c:pt>
                <c:pt idx="1423">
                  <c:v>45842</c:v>
                </c:pt>
                <c:pt idx="1424">
                  <c:v>45845</c:v>
                </c:pt>
                <c:pt idx="1425">
                  <c:v>45846</c:v>
                </c:pt>
                <c:pt idx="1426">
                  <c:v>45847</c:v>
                </c:pt>
                <c:pt idx="1427">
                  <c:v>45848</c:v>
                </c:pt>
                <c:pt idx="1428">
                  <c:v>45849</c:v>
                </c:pt>
                <c:pt idx="1429">
                  <c:v>45852</c:v>
                </c:pt>
                <c:pt idx="1430">
                  <c:v>45853</c:v>
                </c:pt>
                <c:pt idx="1431">
                  <c:v>45854</c:v>
                </c:pt>
                <c:pt idx="1432">
                  <c:v>45855</c:v>
                </c:pt>
                <c:pt idx="1433">
                  <c:v>45856</c:v>
                </c:pt>
                <c:pt idx="1434">
                  <c:v>45859</c:v>
                </c:pt>
                <c:pt idx="1435">
                  <c:v>45860</c:v>
                </c:pt>
                <c:pt idx="1436">
                  <c:v>45861</c:v>
                </c:pt>
                <c:pt idx="1437">
                  <c:v>45862</c:v>
                </c:pt>
                <c:pt idx="1438">
                  <c:v>45863</c:v>
                </c:pt>
                <c:pt idx="1439">
                  <c:v>45866</c:v>
                </c:pt>
                <c:pt idx="1440">
                  <c:v>45867</c:v>
                </c:pt>
                <c:pt idx="1441">
                  <c:v>45868</c:v>
                </c:pt>
                <c:pt idx="1442">
                  <c:v>45869</c:v>
                </c:pt>
                <c:pt idx="1443">
                  <c:v>45870</c:v>
                </c:pt>
                <c:pt idx="1444">
                  <c:v>45873</c:v>
                </c:pt>
                <c:pt idx="1445">
                  <c:v>45874</c:v>
                </c:pt>
                <c:pt idx="1446">
                  <c:v>45875</c:v>
                </c:pt>
                <c:pt idx="1447">
                  <c:v>45876</c:v>
                </c:pt>
                <c:pt idx="1448">
                  <c:v>45877</c:v>
                </c:pt>
                <c:pt idx="1449">
                  <c:v>45880</c:v>
                </c:pt>
                <c:pt idx="1450">
                  <c:v>45881</c:v>
                </c:pt>
                <c:pt idx="1451">
                  <c:v>45882</c:v>
                </c:pt>
                <c:pt idx="1452">
                  <c:v>45883</c:v>
                </c:pt>
                <c:pt idx="1453">
                  <c:v>45884</c:v>
                </c:pt>
                <c:pt idx="1454">
                  <c:v>45887</c:v>
                </c:pt>
                <c:pt idx="1455">
                  <c:v>45888</c:v>
                </c:pt>
                <c:pt idx="1456">
                  <c:v>45889</c:v>
                </c:pt>
                <c:pt idx="1457">
                  <c:v>45890</c:v>
                </c:pt>
                <c:pt idx="1458">
                  <c:v>45891</c:v>
                </c:pt>
                <c:pt idx="1459">
                  <c:v>45894</c:v>
                </c:pt>
                <c:pt idx="1460">
                  <c:v>45895</c:v>
                </c:pt>
                <c:pt idx="1461">
                  <c:v>45896</c:v>
                </c:pt>
                <c:pt idx="1462">
                  <c:v>45897</c:v>
                </c:pt>
                <c:pt idx="1463">
                  <c:v>45898</c:v>
                </c:pt>
                <c:pt idx="1464">
                  <c:v>45901</c:v>
                </c:pt>
                <c:pt idx="1465">
                  <c:v>45902</c:v>
                </c:pt>
                <c:pt idx="1466">
                  <c:v>45903</c:v>
                </c:pt>
                <c:pt idx="1467">
                  <c:v>45904</c:v>
                </c:pt>
                <c:pt idx="1468">
                  <c:v>45905</c:v>
                </c:pt>
                <c:pt idx="1469">
                  <c:v>45908</c:v>
                </c:pt>
                <c:pt idx="1470">
                  <c:v>45909</c:v>
                </c:pt>
                <c:pt idx="1471">
                  <c:v>45910</c:v>
                </c:pt>
                <c:pt idx="1472">
                  <c:v>45911</c:v>
                </c:pt>
                <c:pt idx="1473">
                  <c:v>45912</c:v>
                </c:pt>
                <c:pt idx="1474">
                  <c:v>45915</c:v>
                </c:pt>
                <c:pt idx="1475">
                  <c:v>45916</c:v>
                </c:pt>
                <c:pt idx="1476">
                  <c:v>45917</c:v>
                </c:pt>
                <c:pt idx="1477">
                  <c:v>45918</c:v>
                </c:pt>
                <c:pt idx="1478">
                  <c:v>45919</c:v>
                </c:pt>
                <c:pt idx="1479">
                  <c:v>45922</c:v>
                </c:pt>
                <c:pt idx="1480">
                  <c:v>45923</c:v>
                </c:pt>
                <c:pt idx="1481">
                  <c:v>45924</c:v>
                </c:pt>
                <c:pt idx="1482">
                  <c:v>45925</c:v>
                </c:pt>
                <c:pt idx="1483">
                  <c:v>45926</c:v>
                </c:pt>
                <c:pt idx="1484">
                  <c:v>45929</c:v>
                </c:pt>
                <c:pt idx="1485">
                  <c:v>45930</c:v>
                </c:pt>
                <c:pt idx="1486">
                  <c:v>45931</c:v>
                </c:pt>
                <c:pt idx="1487">
                  <c:v>45932</c:v>
                </c:pt>
                <c:pt idx="1488">
                  <c:v>45933</c:v>
                </c:pt>
                <c:pt idx="1489">
                  <c:v>45936</c:v>
                </c:pt>
                <c:pt idx="1490">
                  <c:v>45937</c:v>
                </c:pt>
                <c:pt idx="1491">
                  <c:v>45938</c:v>
                </c:pt>
                <c:pt idx="1492">
                  <c:v>45939</c:v>
                </c:pt>
                <c:pt idx="1493">
                  <c:v>45940</c:v>
                </c:pt>
                <c:pt idx="1494">
                  <c:v>45943</c:v>
                </c:pt>
                <c:pt idx="1495">
                  <c:v>45944</c:v>
                </c:pt>
                <c:pt idx="1496">
                  <c:v>45945</c:v>
                </c:pt>
                <c:pt idx="1497">
                  <c:v>45946</c:v>
                </c:pt>
                <c:pt idx="1498">
                  <c:v>45947</c:v>
                </c:pt>
                <c:pt idx="1499">
                  <c:v>45950</c:v>
                </c:pt>
                <c:pt idx="1500">
                  <c:v>45951</c:v>
                </c:pt>
                <c:pt idx="1501">
                  <c:v>45952</c:v>
                </c:pt>
                <c:pt idx="1502">
                  <c:v>45953</c:v>
                </c:pt>
                <c:pt idx="1503">
                  <c:v>45954</c:v>
                </c:pt>
                <c:pt idx="1504">
                  <c:v>45957</c:v>
                </c:pt>
                <c:pt idx="1505">
                  <c:v>45958</c:v>
                </c:pt>
                <c:pt idx="1506">
                  <c:v>45959</c:v>
                </c:pt>
                <c:pt idx="1507">
                  <c:v>45960</c:v>
                </c:pt>
                <c:pt idx="1508">
                  <c:v>45961</c:v>
                </c:pt>
                <c:pt idx="1509">
                  <c:v>45964</c:v>
                </c:pt>
                <c:pt idx="1510">
                  <c:v>45965</c:v>
                </c:pt>
                <c:pt idx="1511">
                  <c:v>45966</c:v>
                </c:pt>
                <c:pt idx="1512">
                  <c:v>45967</c:v>
                </c:pt>
                <c:pt idx="1513">
                  <c:v>45968</c:v>
                </c:pt>
                <c:pt idx="1514">
                  <c:v>45971</c:v>
                </c:pt>
                <c:pt idx="1515">
                  <c:v>45972</c:v>
                </c:pt>
                <c:pt idx="1516">
                  <c:v>45973</c:v>
                </c:pt>
                <c:pt idx="1517">
                  <c:v>45974</c:v>
                </c:pt>
                <c:pt idx="1518">
                  <c:v>45975</c:v>
                </c:pt>
                <c:pt idx="1519">
                  <c:v>45978</c:v>
                </c:pt>
                <c:pt idx="1520">
                  <c:v>45979</c:v>
                </c:pt>
                <c:pt idx="1521">
                  <c:v>45980</c:v>
                </c:pt>
                <c:pt idx="1522">
                  <c:v>45981</c:v>
                </c:pt>
                <c:pt idx="1523">
                  <c:v>45982</c:v>
                </c:pt>
                <c:pt idx="1524">
                  <c:v>45985</c:v>
                </c:pt>
                <c:pt idx="1525">
                  <c:v>45986</c:v>
                </c:pt>
                <c:pt idx="1526">
                  <c:v>45987</c:v>
                </c:pt>
                <c:pt idx="1527">
                  <c:v>45988</c:v>
                </c:pt>
                <c:pt idx="1528">
                  <c:v>45989</c:v>
                </c:pt>
                <c:pt idx="1529">
                  <c:v>45992</c:v>
                </c:pt>
                <c:pt idx="1530">
                  <c:v>45993</c:v>
                </c:pt>
                <c:pt idx="1531">
                  <c:v>45994</c:v>
                </c:pt>
                <c:pt idx="1532">
                  <c:v>45995</c:v>
                </c:pt>
                <c:pt idx="1533">
                  <c:v>45996</c:v>
                </c:pt>
                <c:pt idx="1534">
                  <c:v>45999</c:v>
                </c:pt>
                <c:pt idx="1535">
                  <c:v>46000</c:v>
                </c:pt>
                <c:pt idx="1536">
                  <c:v>46001</c:v>
                </c:pt>
                <c:pt idx="1537">
                  <c:v>46002</c:v>
                </c:pt>
                <c:pt idx="1538">
                  <c:v>46003</c:v>
                </c:pt>
                <c:pt idx="1539">
                  <c:v>46006</c:v>
                </c:pt>
                <c:pt idx="1540">
                  <c:v>46007</c:v>
                </c:pt>
                <c:pt idx="1541">
                  <c:v>46008</c:v>
                </c:pt>
                <c:pt idx="1542">
                  <c:v>46009</c:v>
                </c:pt>
                <c:pt idx="1543">
                  <c:v>46010</c:v>
                </c:pt>
                <c:pt idx="1544">
                  <c:v>46013</c:v>
                </c:pt>
                <c:pt idx="1545">
                  <c:v>46014</c:v>
                </c:pt>
                <c:pt idx="1546">
                  <c:v>46015</c:v>
                </c:pt>
                <c:pt idx="1547">
                  <c:v>46016</c:v>
                </c:pt>
                <c:pt idx="1548">
                  <c:v>46017</c:v>
                </c:pt>
                <c:pt idx="1549">
                  <c:v>46020</c:v>
                </c:pt>
                <c:pt idx="1550">
                  <c:v>46021</c:v>
                </c:pt>
                <c:pt idx="1551">
                  <c:v>46022</c:v>
                </c:pt>
                <c:pt idx="1552">
                  <c:v>46023</c:v>
                </c:pt>
                <c:pt idx="1553">
                  <c:v>46024</c:v>
                </c:pt>
                <c:pt idx="1554">
                  <c:v>46027</c:v>
                </c:pt>
                <c:pt idx="1555">
                  <c:v>46028</c:v>
                </c:pt>
                <c:pt idx="1556">
                  <c:v>46029</c:v>
                </c:pt>
                <c:pt idx="1557">
                  <c:v>46030</c:v>
                </c:pt>
                <c:pt idx="1558">
                  <c:v>46031</c:v>
                </c:pt>
                <c:pt idx="1559">
                  <c:v>46034</c:v>
                </c:pt>
                <c:pt idx="1560">
                  <c:v>46035</c:v>
                </c:pt>
                <c:pt idx="1561">
                  <c:v>46036</c:v>
                </c:pt>
                <c:pt idx="1562">
                  <c:v>46037</c:v>
                </c:pt>
                <c:pt idx="1563">
                  <c:v>46038</c:v>
                </c:pt>
                <c:pt idx="1564">
                  <c:v>46041</c:v>
                </c:pt>
                <c:pt idx="1565">
                  <c:v>46042</c:v>
                </c:pt>
                <c:pt idx="1566">
                  <c:v>46043</c:v>
                </c:pt>
                <c:pt idx="1567">
                  <c:v>46044</c:v>
                </c:pt>
                <c:pt idx="1568">
                  <c:v>46045</c:v>
                </c:pt>
                <c:pt idx="1569">
                  <c:v>46048</c:v>
                </c:pt>
                <c:pt idx="1570">
                  <c:v>46049</c:v>
                </c:pt>
                <c:pt idx="1571">
                  <c:v>46050</c:v>
                </c:pt>
                <c:pt idx="1572">
                  <c:v>46051</c:v>
                </c:pt>
                <c:pt idx="1573">
                  <c:v>46052</c:v>
                </c:pt>
                <c:pt idx="1574">
                  <c:v>46055</c:v>
                </c:pt>
                <c:pt idx="1575">
                  <c:v>46056</c:v>
                </c:pt>
                <c:pt idx="1576">
                  <c:v>46057</c:v>
                </c:pt>
                <c:pt idx="1577">
                  <c:v>46058</c:v>
                </c:pt>
                <c:pt idx="1578">
                  <c:v>46059</c:v>
                </c:pt>
                <c:pt idx="1579">
                  <c:v>46062</c:v>
                </c:pt>
                <c:pt idx="1580">
                  <c:v>46063</c:v>
                </c:pt>
                <c:pt idx="1581">
                  <c:v>46064</c:v>
                </c:pt>
                <c:pt idx="1582">
                  <c:v>46065</c:v>
                </c:pt>
                <c:pt idx="1583">
                  <c:v>46066</c:v>
                </c:pt>
                <c:pt idx="1584">
                  <c:v>46069</c:v>
                </c:pt>
                <c:pt idx="1585">
                  <c:v>46070</c:v>
                </c:pt>
                <c:pt idx="1586">
                  <c:v>46071</c:v>
                </c:pt>
                <c:pt idx="1587">
                  <c:v>46072</c:v>
                </c:pt>
                <c:pt idx="1588">
                  <c:v>46073</c:v>
                </c:pt>
              </c:numCache>
            </c:numRef>
          </c:cat>
          <c:val>
            <c:numRef>
              <c:f>'איור 30ב נתונים'!$D$3:$D$1591</c:f>
              <c:numCache>
                <c:formatCode>0.00</c:formatCode>
                <c:ptCount val="1589"/>
                <c:pt idx="0">
                  <c:v>44.62306667</c:v>
                </c:pt>
                <c:pt idx="1">
                  <c:v>44.62306667</c:v>
                </c:pt>
                <c:pt idx="2">
                  <c:v>44.622966669999997</c:v>
                </c:pt>
                <c:pt idx="3">
                  <c:v>44.622933330000002</c:v>
                </c:pt>
                <c:pt idx="4">
                  <c:v>44.622833329999999</c:v>
                </c:pt>
                <c:pt idx="5">
                  <c:v>45.289266670000004</c:v>
                </c:pt>
                <c:pt idx="6">
                  <c:v>45.683700000000002</c:v>
                </c:pt>
                <c:pt idx="7">
                  <c:v>45.977274999999999</c:v>
                </c:pt>
                <c:pt idx="8">
                  <c:v>45.975850000000001</c:v>
                </c:pt>
                <c:pt idx="9">
                  <c:v>45.986049999999999</c:v>
                </c:pt>
                <c:pt idx="10">
                  <c:v>46.079549999999998</c:v>
                </c:pt>
                <c:pt idx="11">
                  <c:v>46.186</c:v>
                </c:pt>
                <c:pt idx="12">
                  <c:v>45.944974999999999</c:v>
                </c:pt>
                <c:pt idx="13">
                  <c:v>45.956074999999998</c:v>
                </c:pt>
                <c:pt idx="14">
                  <c:v>45.972499999999997</c:v>
                </c:pt>
                <c:pt idx="15">
                  <c:v>45.964599999999997</c:v>
                </c:pt>
                <c:pt idx="16">
                  <c:v>45.692425</c:v>
                </c:pt>
                <c:pt idx="17">
                  <c:v>45.687399999999997</c:v>
                </c:pt>
                <c:pt idx="18">
                  <c:v>45.703175000000002</c:v>
                </c:pt>
                <c:pt idx="19">
                  <c:v>45.710799999999999</c:v>
                </c:pt>
                <c:pt idx="20">
                  <c:v>45.704725000000003</c:v>
                </c:pt>
                <c:pt idx="21">
                  <c:v>45.712249999999997</c:v>
                </c:pt>
                <c:pt idx="22">
                  <c:v>45.696449999999999</c:v>
                </c:pt>
                <c:pt idx="23">
                  <c:v>45.961950000000002</c:v>
                </c:pt>
                <c:pt idx="24">
                  <c:v>45.968400000000003</c:v>
                </c:pt>
                <c:pt idx="25">
                  <c:v>46.230600000000003</c:v>
                </c:pt>
                <c:pt idx="26">
                  <c:v>46.210050000000003</c:v>
                </c:pt>
                <c:pt idx="27">
                  <c:v>46.58455</c:v>
                </c:pt>
                <c:pt idx="28">
                  <c:v>47.708224999999999</c:v>
                </c:pt>
                <c:pt idx="29">
                  <c:v>51.106400000000001</c:v>
                </c:pt>
                <c:pt idx="30">
                  <c:v>49.106200000000001</c:v>
                </c:pt>
                <c:pt idx="31">
                  <c:v>50.60616667</c:v>
                </c:pt>
                <c:pt idx="32">
                  <c:v>49.772833329999997</c:v>
                </c:pt>
                <c:pt idx="33">
                  <c:v>50.106099999999998</c:v>
                </c:pt>
                <c:pt idx="34">
                  <c:v>51.772799999999997</c:v>
                </c:pt>
                <c:pt idx="35">
                  <c:v>56.751333330000001</c:v>
                </c:pt>
                <c:pt idx="36">
                  <c:v>56.584600000000002</c:v>
                </c:pt>
                <c:pt idx="37">
                  <c:v>60.917833330000001</c:v>
                </c:pt>
                <c:pt idx="38">
                  <c:v>62.251133330000002</c:v>
                </c:pt>
                <c:pt idx="39">
                  <c:v>63.750966669999997</c:v>
                </c:pt>
                <c:pt idx="40">
                  <c:v>64.917466669999996</c:v>
                </c:pt>
                <c:pt idx="41">
                  <c:v>65.084000000000003</c:v>
                </c:pt>
                <c:pt idx="42">
                  <c:v>65</c:v>
                </c:pt>
                <c:pt idx="43">
                  <c:v>68.888332500000004</c:v>
                </c:pt>
                <c:pt idx="44">
                  <c:v>69.544064660000004</c:v>
                </c:pt>
                <c:pt idx="45">
                  <c:v>67.549867090000006</c:v>
                </c:pt>
                <c:pt idx="46">
                  <c:v>66.899688139999995</c:v>
                </c:pt>
                <c:pt idx="47">
                  <c:v>74.560974999999999</c:v>
                </c:pt>
                <c:pt idx="48">
                  <c:v>75.252966670000006</c:v>
                </c:pt>
                <c:pt idx="49">
                  <c:v>73.939475000000002</c:v>
                </c:pt>
                <c:pt idx="50">
                  <c:v>75.800325000000001</c:v>
                </c:pt>
                <c:pt idx="51">
                  <c:v>76.049475000000001</c:v>
                </c:pt>
                <c:pt idx="52">
                  <c:v>84.286799999999999</c:v>
                </c:pt>
                <c:pt idx="53">
                  <c:v>84.286749999999998</c:v>
                </c:pt>
                <c:pt idx="54">
                  <c:v>85.536725000000004</c:v>
                </c:pt>
                <c:pt idx="55">
                  <c:v>84.286574999999999</c:v>
                </c:pt>
                <c:pt idx="56">
                  <c:v>80.646174999999999</c:v>
                </c:pt>
                <c:pt idx="57">
                  <c:v>79.401449999999997</c:v>
                </c:pt>
                <c:pt idx="58">
                  <c:v>77.889650000000003</c:v>
                </c:pt>
                <c:pt idx="59">
                  <c:v>77.883349999999993</c:v>
                </c:pt>
                <c:pt idx="60">
                  <c:v>77.882125000000002</c:v>
                </c:pt>
                <c:pt idx="61">
                  <c:v>76.635300000000001</c:v>
                </c:pt>
                <c:pt idx="62">
                  <c:v>76.889324999999999</c:v>
                </c:pt>
                <c:pt idx="63">
                  <c:v>77.377324999999999</c:v>
                </c:pt>
                <c:pt idx="64">
                  <c:v>76.376199999999997</c:v>
                </c:pt>
                <c:pt idx="65">
                  <c:v>78.880025000000003</c:v>
                </c:pt>
                <c:pt idx="66">
                  <c:v>76.631825000000006</c:v>
                </c:pt>
                <c:pt idx="67">
                  <c:v>79.126175000000003</c:v>
                </c:pt>
                <c:pt idx="68">
                  <c:v>76.128249999999994</c:v>
                </c:pt>
                <c:pt idx="69">
                  <c:v>75.875450000000001</c:v>
                </c:pt>
                <c:pt idx="70">
                  <c:v>75.870925</c:v>
                </c:pt>
                <c:pt idx="71">
                  <c:v>75.878024999999994</c:v>
                </c:pt>
                <c:pt idx="72">
                  <c:v>76.126724999999993</c:v>
                </c:pt>
                <c:pt idx="73">
                  <c:v>76.37585</c:v>
                </c:pt>
                <c:pt idx="74">
                  <c:v>76.374525000000006</c:v>
                </c:pt>
                <c:pt idx="75">
                  <c:v>76.876750000000001</c:v>
                </c:pt>
                <c:pt idx="76">
                  <c:v>76.498166670000003</c:v>
                </c:pt>
                <c:pt idx="77">
                  <c:v>76.375249999999994</c:v>
                </c:pt>
                <c:pt idx="78">
                  <c:v>76.383650000000003</c:v>
                </c:pt>
                <c:pt idx="79">
                  <c:v>76.370149999999995</c:v>
                </c:pt>
                <c:pt idx="80">
                  <c:v>75.216499999999996</c:v>
                </c:pt>
                <c:pt idx="81">
                  <c:v>74.716466670000003</c:v>
                </c:pt>
                <c:pt idx="82">
                  <c:v>74.716433330000001</c:v>
                </c:pt>
                <c:pt idx="83">
                  <c:v>74.716399999999993</c:v>
                </c:pt>
                <c:pt idx="84">
                  <c:v>74.716333329999998</c:v>
                </c:pt>
                <c:pt idx="85">
                  <c:v>74.866150000000005</c:v>
                </c:pt>
                <c:pt idx="86">
                  <c:v>75.125624999999999</c:v>
                </c:pt>
                <c:pt idx="87">
                  <c:v>75.123275000000007</c:v>
                </c:pt>
                <c:pt idx="88">
                  <c:v>72.878699999999995</c:v>
                </c:pt>
                <c:pt idx="89">
                  <c:v>72.379050000000007</c:v>
                </c:pt>
                <c:pt idx="90">
                  <c:v>72.379275000000007</c:v>
                </c:pt>
                <c:pt idx="91">
                  <c:v>72.627799999999993</c:v>
                </c:pt>
                <c:pt idx="92">
                  <c:v>72.628050000000002</c:v>
                </c:pt>
                <c:pt idx="93">
                  <c:v>73.128625</c:v>
                </c:pt>
                <c:pt idx="94">
                  <c:v>73.132149999999996</c:v>
                </c:pt>
                <c:pt idx="95">
                  <c:v>72.629549999999995</c:v>
                </c:pt>
                <c:pt idx="96">
                  <c:v>72.627975000000006</c:v>
                </c:pt>
                <c:pt idx="97">
                  <c:v>71.373699999999999</c:v>
                </c:pt>
                <c:pt idx="98">
                  <c:v>69.750974999999997</c:v>
                </c:pt>
                <c:pt idx="99">
                  <c:v>69.118899999999996</c:v>
                </c:pt>
                <c:pt idx="100">
                  <c:v>69.127899999999997</c:v>
                </c:pt>
                <c:pt idx="101">
                  <c:v>69.381200000000007</c:v>
                </c:pt>
                <c:pt idx="102">
                  <c:v>68.641774999999996</c:v>
                </c:pt>
                <c:pt idx="103">
                  <c:v>63.409075000000001</c:v>
                </c:pt>
                <c:pt idx="104">
                  <c:v>63.654625000000003</c:v>
                </c:pt>
                <c:pt idx="105">
                  <c:v>62.279899999999998</c:v>
                </c:pt>
                <c:pt idx="106">
                  <c:v>60.907449999999997</c:v>
                </c:pt>
                <c:pt idx="107">
                  <c:v>60.910699999999999</c:v>
                </c:pt>
                <c:pt idx="108">
                  <c:v>59.401874999999997</c:v>
                </c:pt>
                <c:pt idx="109">
                  <c:v>59.400950000000002</c:v>
                </c:pt>
                <c:pt idx="110">
                  <c:v>59.4</c:v>
                </c:pt>
                <c:pt idx="111">
                  <c:v>59.401449999999997</c:v>
                </c:pt>
                <c:pt idx="112">
                  <c:v>59.400224999999999</c:v>
                </c:pt>
                <c:pt idx="113">
                  <c:v>58.417200000000001</c:v>
                </c:pt>
                <c:pt idx="114">
                  <c:v>58.421050000000001</c:v>
                </c:pt>
                <c:pt idx="115">
                  <c:v>58.41865</c:v>
                </c:pt>
                <c:pt idx="116">
                  <c:v>58.413825000000003</c:v>
                </c:pt>
                <c:pt idx="117">
                  <c:v>58.41095</c:v>
                </c:pt>
                <c:pt idx="118">
                  <c:v>58.165149999999997</c:v>
                </c:pt>
                <c:pt idx="119">
                  <c:v>57.663175000000003</c:v>
                </c:pt>
                <c:pt idx="120">
                  <c:v>57.661675000000002</c:v>
                </c:pt>
                <c:pt idx="121">
                  <c:v>57.038249999999998</c:v>
                </c:pt>
                <c:pt idx="122">
                  <c:v>56.786025000000002</c:v>
                </c:pt>
                <c:pt idx="123">
                  <c:v>56.788249999999998</c:v>
                </c:pt>
                <c:pt idx="124">
                  <c:v>57.658050000000003</c:v>
                </c:pt>
                <c:pt idx="125">
                  <c:v>57.660375000000002</c:v>
                </c:pt>
                <c:pt idx="126">
                  <c:v>57.661250000000003</c:v>
                </c:pt>
                <c:pt idx="127">
                  <c:v>57.661175</c:v>
                </c:pt>
                <c:pt idx="128">
                  <c:v>58.54753333</c:v>
                </c:pt>
                <c:pt idx="129">
                  <c:v>57.658774999999999</c:v>
                </c:pt>
                <c:pt idx="130">
                  <c:v>57.658124999999998</c:v>
                </c:pt>
                <c:pt idx="131">
                  <c:v>57.659050000000001</c:v>
                </c:pt>
                <c:pt idx="132">
                  <c:v>57.657074999999999</c:v>
                </c:pt>
                <c:pt idx="133">
                  <c:v>57.657425000000003</c:v>
                </c:pt>
                <c:pt idx="134">
                  <c:v>55.205706679999999</c:v>
                </c:pt>
                <c:pt idx="135">
                  <c:v>55.171100000000003</c:v>
                </c:pt>
                <c:pt idx="136">
                  <c:v>55.201144710000001</c:v>
                </c:pt>
                <c:pt idx="137">
                  <c:v>55.175400000000003</c:v>
                </c:pt>
                <c:pt idx="138">
                  <c:v>55.176499999999997</c:v>
                </c:pt>
                <c:pt idx="139">
                  <c:v>55.172575000000002</c:v>
                </c:pt>
                <c:pt idx="140">
                  <c:v>57.473030520000002</c:v>
                </c:pt>
                <c:pt idx="141">
                  <c:v>55.170425000000002</c:v>
                </c:pt>
                <c:pt idx="142">
                  <c:v>56.913375000000002</c:v>
                </c:pt>
                <c:pt idx="143">
                  <c:v>57.168149999999997</c:v>
                </c:pt>
                <c:pt idx="144">
                  <c:v>57.163249999999998</c:v>
                </c:pt>
                <c:pt idx="145">
                  <c:v>57.787374999999997</c:v>
                </c:pt>
                <c:pt idx="146">
                  <c:v>56.531999999999996</c:v>
                </c:pt>
                <c:pt idx="147">
                  <c:v>56.0381</c:v>
                </c:pt>
                <c:pt idx="148">
                  <c:v>56.037849999999999</c:v>
                </c:pt>
                <c:pt idx="149">
                  <c:v>55.792050000000003</c:v>
                </c:pt>
                <c:pt idx="150">
                  <c:v>55.793599999999998</c:v>
                </c:pt>
                <c:pt idx="151">
                  <c:v>55.791975000000001</c:v>
                </c:pt>
                <c:pt idx="152">
                  <c:v>55.79</c:v>
                </c:pt>
                <c:pt idx="153">
                  <c:v>55.788724999999999</c:v>
                </c:pt>
                <c:pt idx="154">
                  <c:v>55.786700000000003</c:v>
                </c:pt>
                <c:pt idx="155">
                  <c:v>55.786299999999997</c:v>
                </c:pt>
                <c:pt idx="156">
                  <c:v>55.784500000000001</c:v>
                </c:pt>
                <c:pt idx="157">
                  <c:v>55.785899999999998</c:v>
                </c:pt>
                <c:pt idx="158">
                  <c:v>55.783974999999998</c:v>
                </c:pt>
                <c:pt idx="159">
                  <c:v>55.793424999999999</c:v>
                </c:pt>
                <c:pt idx="160">
                  <c:v>55.185173169999999</c:v>
                </c:pt>
                <c:pt idx="161">
                  <c:v>55.787350000000004</c:v>
                </c:pt>
                <c:pt idx="162">
                  <c:v>55.783524999999997</c:v>
                </c:pt>
                <c:pt idx="163">
                  <c:v>55.787875</c:v>
                </c:pt>
                <c:pt idx="164">
                  <c:v>55.777324999999998</c:v>
                </c:pt>
                <c:pt idx="165">
                  <c:v>56.04453333</c:v>
                </c:pt>
                <c:pt idx="166">
                  <c:v>55.787824999999998</c:v>
                </c:pt>
                <c:pt idx="167">
                  <c:v>55.783299999999997</c:v>
                </c:pt>
                <c:pt idx="168">
                  <c:v>55.159950000000002</c:v>
                </c:pt>
                <c:pt idx="169">
                  <c:v>53.460602629999997</c:v>
                </c:pt>
                <c:pt idx="170">
                  <c:v>54.905675000000002</c:v>
                </c:pt>
                <c:pt idx="171">
                  <c:v>54.907024999999997</c:v>
                </c:pt>
                <c:pt idx="172">
                  <c:v>53.740666670000003</c:v>
                </c:pt>
                <c:pt idx="173">
                  <c:v>53.408900000000003</c:v>
                </c:pt>
                <c:pt idx="174">
                  <c:v>59.3</c:v>
                </c:pt>
                <c:pt idx="175">
                  <c:v>57</c:v>
                </c:pt>
                <c:pt idx="176">
                  <c:v>57.080584180000002</c:v>
                </c:pt>
                <c:pt idx="177">
                  <c:v>55</c:v>
                </c:pt>
                <c:pt idx="178">
                  <c:v>58</c:v>
                </c:pt>
                <c:pt idx="179">
                  <c:v>57</c:v>
                </c:pt>
                <c:pt idx="180">
                  <c:v>57</c:v>
                </c:pt>
                <c:pt idx="181">
                  <c:v>55</c:v>
                </c:pt>
                <c:pt idx="182">
                  <c:v>55</c:v>
                </c:pt>
                <c:pt idx="183">
                  <c:v>55</c:v>
                </c:pt>
                <c:pt idx="184">
                  <c:v>55</c:v>
                </c:pt>
                <c:pt idx="185">
                  <c:v>55</c:v>
                </c:pt>
                <c:pt idx="186">
                  <c:v>50</c:v>
                </c:pt>
                <c:pt idx="187">
                  <c:v>50</c:v>
                </c:pt>
                <c:pt idx="188">
                  <c:v>50.736935959999997</c:v>
                </c:pt>
                <c:pt idx="189">
                  <c:v>50</c:v>
                </c:pt>
                <c:pt idx="190">
                  <c:v>50</c:v>
                </c:pt>
                <c:pt idx="191">
                  <c:v>51.345654199999998</c:v>
                </c:pt>
                <c:pt idx="192">
                  <c:v>50</c:v>
                </c:pt>
                <c:pt idx="193">
                  <c:v>50</c:v>
                </c:pt>
                <c:pt idx="194">
                  <c:v>50</c:v>
                </c:pt>
                <c:pt idx="195">
                  <c:v>50.607801539999997</c:v>
                </c:pt>
                <c:pt idx="196">
                  <c:v>50</c:v>
                </c:pt>
                <c:pt idx="197">
                  <c:v>50</c:v>
                </c:pt>
                <c:pt idx="198">
                  <c:v>50</c:v>
                </c:pt>
                <c:pt idx="199">
                  <c:v>50</c:v>
                </c:pt>
                <c:pt idx="200">
                  <c:v>50</c:v>
                </c:pt>
                <c:pt idx="201">
                  <c:v>50</c:v>
                </c:pt>
                <c:pt idx="202">
                  <c:v>50</c:v>
                </c:pt>
                <c:pt idx="203">
                  <c:v>50</c:v>
                </c:pt>
                <c:pt idx="204">
                  <c:v>53</c:v>
                </c:pt>
                <c:pt idx="205">
                  <c:v>53</c:v>
                </c:pt>
                <c:pt idx="206">
                  <c:v>53</c:v>
                </c:pt>
                <c:pt idx="207">
                  <c:v>52</c:v>
                </c:pt>
                <c:pt idx="208">
                  <c:v>52</c:v>
                </c:pt>
                <c:pt idx="209">
                  <c:v>51.661637229999997</c:v>
                </c:pt>
                <c:pt idx="210">
                  <c:v>48.036888740000002</c:v>
                </c:pt>
                <c:pt idx="211">
                  <c:v>47.48072226</c:v>
                </c:pt>
                <c:pt idx="212">
                  <c:v>48.870092730000003</c:v>
                </c:pt>
                <c:pt idx="213">
                  <c:v>48.762791780000001</c:v>
                </c:pt>
                <c:pt idx="214">
                  <c:v>50</c:v>
                </c:pt>
                <c:pt idx="215">
                  <c:v>46.385935590000003</c:v>
                </c:pt>
                <c:pt idx="216">
                  <c:v>47.310343359999997</c:v>
                </c:pt>
                <c:pt idx="217">
                  <c:v>45.788330090000002</c:v>
                </c:pt>
                <c:pt idx="218">
                  <c:v>46.200534179999998</c:v>
                </c:pt>
                <c:pt idx="219">
                  <c:v>47</c:v>
                </c:pt>
                <c:pt idx="220">
                  <c:v>46.5</c:v>
                </c:pt>
                <c:pt idx="221">
                  <c:v>46.5</c:v>
                </c:pt>
                <c:pt idx="222">
                  <c:v>46.5</c:v>
                </c:pt>
                <c:pt idx="223">
                  <c:v>46.5</c:v>
                </c:pt>
                <c:pt idx="224">
                  <c:v>46.5</c:v>
                </c:pt>
                <c:pt idx="225">
                  <c:v>46.5</c:v>
                </c:pt>
                <c:pt idx="226">
                  <c:v>45.878022010000002</c:v>
                </c:pt>
                <c:pt idx="227">
                  <c:v>46.5</c:v>
                </c:pt>
                <c:pt idx="228">
                  <c:v>47.5</c:v>
                </c:pt>
                <c:pt idx="229">
                  <c:v>46.20800551</c:v>
                </c:pt>
                <c:pt idx="230">
                  <c:v>46.5</c:v>
                </c:pt>
                <c:pt idx="231">
                  <c:v>46.5</c:v>
                </c:pt>
                <c:pt idx="232">
                  <c:v>46.5</c:v>
                </c:pt>
                <c:pt idx="233">
                  <c:v>46.084058829999996</c:v>
                </c:pt>
                <c:pt idx="234">
                  <c:v>46.5</c:v>
                </c:pt>
                <c:pt idx="235">
                  <c:v>46.5</c:v>
                </c:pt>
                <c:pt idx="236">
                  <c:v>49</c:v>
                </c:pt>
                <c:pt idx="237">
                  <c:v>46.5</c:v>
                </c:pt>
                <c:pt idx="238">
                  <c:v>46.5</c:v>
                </c:pt>
                <c:pt idx="239">
                  <c:v>46.5</c:v>
                </c:pt>
                <c:pt idx="240">
                  <c:v>46.5</c:v>
                </c:pt>
                <c:pt idx="241">
                  <c:v>46.5</c:v>
                </c:pt>
                <c:pt idx="242">
                  <c:v>46.5</c:v>
                </c:pt>
                <c:pt idx="243">
                  <c:v>46.5</c:v>
                </c:pt>
                <c:pt idx="244">
                  <c:v>48</c:v>
                </c:pt>
                <c:pt idx="245">
                  <c:v>46.5</c:v>
                </c:pt>
                <c:pt idx="246">
                  <c:v>46.5</c:v>
                </c:pt>
                <c:pt idx="247">
                  <c:v>46.5</c:v>
                </c:pt>
                <c:pt idx="248">
                  <c:v>46.5</c:v>
                </c:pt>
                <c:pt idx="249">
                  <c:v>45.731439909999999</c:v>
                </c:pt>
                <c:pt idx="250">
                  <c:v>45.602744149999999</c:v>
                </c:pt>
                <c:pt idx="251">
                  <c:v>43.826592069999997</c:v>
                </c:pt>
                <c:pt idx="252">
                  <c:v>44.732597920000003</c:v>
                </c:pt>
                <c:pt idx="253">
                  <c:v>45.121285309999998</c:v>
                </c:pt>
                <c:pt idx="254">
                  <c:v>45.188513350000001</c:v>
                </c:pt>
                <c:pt idx="255">
                  <c:v>46</c:v>
                </c:pt>
                <c:pt idx="256">
                  <c:v>46.5</c:v>
                </c:pt>
                <c:pt idx="257">
                  <c:v>47.5</c:v>
                </c:pt>
                <c:pt idx="258">
                  <c:v>46.542841950000003</c:v>
                </c:pt>
                <c:pt idx="259">
                  <c:v>47</c:v>
                </c:pt>
                <c:pt idx="260">
                  <c:v>43.881534719999998</c:v>
                </c:pt>
                <c:pt idx="261">
                  <c:v>42.527854220000002</c:v>
                </c:pt>
                <c:pt idx="262">
                  <c:v>42.446204209999998</c:v>
                </c:pt>
                <c:pt idx="263">
                  <c:v>42.41197683</c:v>
                </c:pt>
                <c:pt idx="264">
                  <c:v>43.817399999999999</c:v>
                </c:pt>
                <c:pt idx="265">
                  <c:v>43.8172</c:v>
                </c:pt>
                <c:pt idx="266">
                  <c:v>42.530777270000002</c:v>
                </c:pt>
                <c:pt idx="267">
                  <c:v>42.666666669999998</c:v>
                </c:pt>
                <c:pt idx="268">
                  <c:v>41.495477729999998</c:v>
                </c:pt>
                <c:pt idx="269">
                  <c:v>40.811827710000003</c:v>
                </c:pt>
                <c:pt idx="270">
                  <c:v>42.666666669999998</c:v>
                </c:pt>
                <c:pt idx="271">
                  <c:v>41</c:v>
                </c:pt>
                <c:pt idx="272">
                  <c:v>41</c:v>
                </c:pt>
                <c:pt idx="273">
                  <c:v>40.666666669999998</c:v>
                </c:pt>
                <c:pt idx="274">
                  <c:v>40.666666669999998</c:v>
                </c:pt>
                <c:pt idx="275">
                  <c:v>40.904934830000002</c:v>
                </c:pt>
                <c:pt idx="276">
                  <c:v>40.666666669999998</c:v>
                </c:pt>
                <c:pt idx="277">
                  <c:v>40.672903869999999</c:v>
                </c:pt>
                <c:pt idx="278">
                  <c:v>40.666666669999998</c:v>
                </c:pt>
                <c:pt idx="279">
                  <c:v>40.666666669999998</c:v>
                </c:pt>
                <c:pt idx="280">
                  <c:v>40.858485659999999</c:v>
                </c:pt>
                <c:pt idx="281">
                  <c:v>41.241837859999997</c:v>
                </c:pt>
                <c:pt idx="282">
                  <c:v>40.83046744</c:v>
                </c:pt>
                <c:pt idx="283">
                  <c:v>42</c:v>
                </c:pt>
                <c:pt idx="284">
                  <c:v>42</c:v>
                </c:pt>
                <c:pt idx="285">
                  <c:v>40.666666669999998</c:v>
                </c:pt>
                <c:pt idx="286">
                  <c:v>41.58917194</c:v>
                </c:pt>
                <c:pt idx="287">
                  <c:v>40.764112089999998</c:v>
                </c:pt>
                <c:pt idx="288">
                  <c:v>41.553229260000002</c:v>
                </c:pt>
                <c:pt idx="289">
                  <c:v>43.206383129999999</c:v>
                </c:pt>
                <c:pt idx="290">
                  <c:v>42.407978730000004</c:v>
                </c:pt>
                <c:pt idx="291">
                  <c:v>42.503772240000004</c:v>
                </c:pt>
                <c:pt idx="292">
                  <c:v>40.804372309999998</c:v>
                </c:pt>
                <c:pt idx="293">
                  <c:v>41.159719889999998</c:v>
                </c:pt>
                <c:pt idx="294">
                  <c:v>40.840770999999997</c:v>
                </c:pt>
                <c:pt idx="295">
                  <c:v>40.831813269999998</c:v>
                </c:pt>
                <c:pt idx="296">
                  <c:v>40.870707940000003</c:v>
                </c:pt>
                <c:pt idx="297">
                  <c:v>41.04920405</c:v>
                </c:pt>
                <c:pt idx="298">
                  <c:v>42.176500969999999</c:v>
                </c:pt>
                <c:pt idx="299">
                  <c:v>41.49343665</c:v>
                </c:pt>
                <c:pt idx="300">
                  <c:v>40.573618230000001</c:v>
                </c:pt>
                <c:pt idx="301">
                  <c:v>40.847558020000001</c:v>
                </c:pt>
                <c:pt idx="302">
                  <c:v>40.633636430000003</c:v>
                </c:pt>
                <c:pt idx="303">
                  <c:v>40.829904079999999</c:v>
                </c:pt>
                <c:pt idx="304">
                  <c:v>46.759</c:v>
                </c:pt>
                <c:pt idx="305">
                  <c:v>49.3</c:v>
                </c:pt>
                <c:pt idx="306">
                  <c:v>42.654390820000003</c:v>
                </c:pt>
                <c:pt idx="307">
                  <c:v>46.143349999999998</c:v>
                </c:pt>
                <c:pt idx="308">
                  <c:v>46.143250000000002</c:v>
                </c:pt>
                <c:pt idx="309">
                  <c:v>42.552343139999998</c:v>
                </c:pt>
                <c:pt idx="310">
                  <c:v>42.552994230000003</c:v>
                </c:pt>
                <c:pt idx="311">
                  <c:v>42.780946419999999</c:v>
                </c:pt>
                <c:pt idx="312">
                  <c:v>44</c:v>
                </c:pt>
                <c:pt idx="313">
                  <c:v>46.142099999999999</c:v>
                </c:pt>
                <c:pt idx="314">
                  <c:v>46.142099999999999</c:v>
                </c:pt>
                <c:pt idx="315">
                  <c:v>42.511832759999997</c:v>
                </c:pt>
                <c:pt idx="316">
                  <c:v>42.796394450000001</c:v>
                </c:pt>
                <c:pt idx="317">
                  <c:v>43.647544420000003</c:v>
                </c:pt>
                <c:pt idx="318">
                  <c:v>44.088838440000004</c:v>
                </c:pt>
                <c:pt idx="319">
                  <c:v>42.573537450000003</c:v>
                </c:pt>
                <c:pt idx="320">
                  <c:v>42.565701330000003</c:v>
                </c:pt>
                <c:pt idx="321">
                  <c:v>42.57854159</c:v>
                </c:pt>
                <c:pt idx="322">
                  <c:v>42.00698714</c:v>
                </c:pt>
                <c:pt idx="323">
                  <c:v>41.61754045</c:v>
                </c:pt>
                <c:pt idx="324">
                  <c:v>41.297567389999998</c:v>
                </c:pt>
                <c:pt idx="325">
                  <c:v>42.761121690000003</c:v>
                </c:pt>
                <c:pt idx="326">
                  <c:v>43.143308429999998</c:v>
                </c:pt>
                <c:pt idx="327">
                  <c:v>42.532412610000002</c:v>
                </c:pt>
                <c:pt idx="328">
                  <c:v>42.19515681</c:v>
                </c:pt>
                <c:pt idx="329">
                  <c:v>42.831976070000003</c:v>
                </c:pt>
                <c:pt idx="330">
                  <c:v>42.5</c:v>
                </c:pt>
                <c:pt idx="331">
                  <c:v>40.827926980000001</c:v>
                </c:pt>
                <c:pt idx="332">
                  <c:v>40.255431819999998</c:v>
                </c:pt>
                <c:pt idx="333">
                  <c:v>41.2</c:v>
                </c:pt>
                <c:pt idx="334">
                  <c:v>41.79489109</c:v>
                </c:pt>
                <c:pt idx="335">
                  <c:v>40.743082370000003</c:v>
                </c:pt>
                <c:pt idx="336">
                  <c:v>41.301133419999999</c:v>
                </c:pt>
                <c:pt idx="337">
                  <c:v>40.801269959999999</c:v>
                </c:pt>
                <c:pt idx="338">
                  <c:v>40.637096739999997</c:v>
                </c:pt>
                <c:pt idx="339">
                  <c:v>40.77629701</c:v>
                </c:pt>
                <c:pt idx="340">
                  <c:v>40.791184219999998</c:v>
                </c:pt>
                <c:pt idx="341">
                  <c:v>40.505577520000003</c:v>
                </c:pt>
                <c:pt idx="342">
                  <c:v>40.507732670000003</c:v>
                </c:pt>
                <c:pt idx="343">
                  <c:v>40.804134300000001</c:v>
                </c:pt>
                <c:pt idx="344">
                  <c:v>45.123419259999999</c:v>
                </c:pt>
                <c:pt idx="345">
                  <c:v>43.261937860000003</c:v>
                </c:pt>
                <c:pt idx="346">
                  <c:v>44.333163140000003</c:v>
                </c:pt>
                <c:pt idx="347">
                  <c:v>44.691689009999997</c:v>
                </c:pt>
                <c:pt idx="348">
                  <c:v>45.006597669999998</c:v>
                </c:pt>
                <c:pt idx="349">
                  <c:v>45.448130689999999</c:v>
                </c:pt>
                <c:pt idx="350">
                  <c:v>44.373068510000003</c:v>
                </c:pt>
                <c:pt idx="351">
                  <c:v>45.206411500000002</c:v>
                </c:pt>
                <c:pt idx="352">
                  <c:v>45.195590529999997</c:v>
                </c:pt>
                <c:pt idx="353">
                  <c:v>45.440094700000003</c:v>
                </c:pt>
                <c:pt idx="354">
                  <c:v>45.194686240000003</c:v>
                </c:pt>
                <c:pt idx="355">
                  <c:v>45.191936599999998</c:v>
                </c:pt>
                <c:pt idx="356">
                  <c:v>45.18679839</c:v>
                </c:pt>
                <c:pt idx="357">
                  <c:v>45.196728980000003</c:v>
                </c:pt>
                <c:pt idx="358">
                  <c:v>45.433685150000002</c:v>
                </c:pt>
                <c:pt idx="359">
                  <c:v>45.455318640000002</c:v>
                </c:pt>
                <c:pt idx="360">
                  <c:v>44.846342909999997</c:v>
                </c:pt>
                <c:pt idx="361">
                  <c:v>44.983225840000003</c:v>
                </c:pt>
                <c:pt idx="362">
                  <c:v>45.447142759999998</c:v>
                </c:pt>
                <c:pt idx="363">
                  <c:v>43.477151370000001</c:v>
                </c:pt>
                <c:pt idx="364">
                  <c:v>44.108380449999999</c:v>
                </c:pt>
                <c:pt idx="365">
                  <c:v>44.186711250000002</c:v>
                </c:pt>
                <c:pt idx="366">
                  <c:v>41.236124269999998</c:v>
                </c:pt>
                <c:pt idx="367">
                  <c:v>43.189872149999999</c:v>
                </c:pt>
                <c:pt idx="368">
                  <c:v>42.096372729999999</c:v>
                </c:pt>
                <c:pt idx="369">
                  <c:v>41.217505549999998</c:v>
                </c:pt>
                <c:pt idx="370">
                  <c:v>41.133067509999997</c:v>
                </c:pt>
                <c:pt idx="371">
                  <c:v>40.799712839999998</c:v>
                </c:pt>
                <c:pt idx="372">
                  <c:v>40.86716328</c:v>
                </c:pt>
                <c:pt idx="373">
                  <c:v>41.790256139999997</c:v>
                </c:pt>
                <c:pt idx="374">
                  <c:v>40.890964199999999</c:v>
                </c:pt>
                <c:pt idx="375">
                  <c:v>41.727676639999999</c:v>
                </c:pt>
                <c:pt idx="376">
                  <c:v>41.220751970000002</c:v>
                </c:pt>
                <c:pt idx="377">
                  <c:v>41.338775069999997</c:v>
                </c:pt>
                <c:pt idx="378">
                  <c:v>41.401512820000001</c:v>
                </c:pt>
                <c:pt idx="379">
                  <c:v>41.732606799999999</c:v>
                </c:pt>
                <c:pt idx="380">
                  <c:v>40.75375536</c:v>
                </c:pt>
                <c:pt idx="381">
                  <c:v>41.608575090000002</c:v>
                </c:pt>
                <c:pt idx="382">
                  <c:v>41.09893108</c:v>
                </c:pt>
                <c:pt idx="383">
                  <c:v>41.108393030000002</c:v>
                </c:pt>
                <c:pt idx="384">
                  <c:v>41.082040450000001</c:v>
                </c:pt>
                <c:pt idx="385">
                  <c:v>41.218634000000002</c:v>
                </c:pt>
                <c:pt idx="386">
                  <c:v>41.08121225</c:v>
                </c:pt>
                <c:pt idx="387">
                  <c:v>41.04321728</c:v>
                </c:pt>
                <c:pt idx="388">
                  <c:v>40.972220669999999</c:v>
                </c:pt>
                <c:pt idx="389">
                  <c:v>40.75827297</c:v>
                </c:pt>
                <c:pt idx="390">
                  <c:v>41.369210559999999</c:v>
                </c:pt>
                <c:pt idx="391">
                  <c:v>41.099728259999999</c:v>
                </c:pt>
                <c:pt idx="392">
                  <c:v>41.389785009999997</c:v>
                </c:pt>
                <c:pt idx="393">
                  <c:v>41.271881749999999</c:v>
                </c:pt>
                <c:pt idx="394">
                  <c:v>41.587592569999998</c:v>
                </c:pt>
                <c:pt idx="395">
                  <c:v>40.879727389999999</c:v>
                </c:pt>
                <c:pt idx="396">
                  <c:v>38.807594029999997</c:v>
                </c:pt>
                <c:pt idx="397">
                  <c:v>38.831072929999998</c:v>
                </c:pt>
                <c:pt idx="398">
                  <c:v>41.088319089999999</c:v>
                </c:pt>
                <c:pt idx="399">
                  <c:v>38.937894589999999</c:v>
                </c:pt>
                <c:pt idx="400">
                  <c:v>38.95085838</c:v>
                </c:pt>
                <c:pt idx="401">
                  <c:v>39.846648029999997</c:v>
                </c:pt>
                <c:pt idx="402">
                  <c:v>39.83427932</c:v>
                </c:pt>
                <c:pt idx="403">
                  <c:v>39.828627099999999</c:v>
                </c:pt>
                <c:pt idx="404">
                  <c:v>42.094060640000002</c:v>
                </c:pt>
                <c:pt idx="405">
                  <c:v>42.76886812</c:v>
                </c:pt>
                <c:pt idx="406">
                  <c:v>43.099579579999997</c:v>
                </c:pt>
                <c:pt idx="407">
                  <c:v>43.114706990000002</c:v>
                </c:pt>
                <c:pt idx="408">
                  <c:v>43.097549890000003</c:v>
                </c:pt>
                <c:pt idx="409">
                  <c:v>43.115901639999997</c:v>
                </c:pt>
                <c:pt idx="410">
                  <c:v>43.117194169999998</c:v>
                </c:pt>
                <c:pt idx="411">
                  <c:v>43.101584469999999</c:v>
                </c:pt>
                <c:pt idx="412">
                  <c:v>43.102832360000001</c:v>
                </c:pt>
                <c:pt idx="413">
                  <c:v>43.108197050000001</c:v>
                </c:pt>
                <c:pt idx="414">
                  <c:v>43.102528990000003</c:v>
                </c:pt>
                <c:pt idx="415">
                  <c:v>43.490329979999998</c:v>
                </c:pt>
                <c:pt idx="416">
                  <c:v>43.518008829999999</c:v>
                </c:pt>
                <c:pt idx="417">
                  <c:v>43.417317009999998</c:v>
                </c:pt>
                <c:pt idx="418">
                  <c:v>43.103137240000002</c:v>
                </c:pt>
                <c:pt idx="419">
                  <c:v>43.118554449999998</c:v>
                </c:pt>
                <c:pt idx="420">
                  <c:v>42.761080190000001</c:v>
                </c:pt>
                <c:pt idx="421">
                  <c:v>42.566662489999999</c:v>
                </c:pt>
                <c:pt idx="422">
                  <c:v>42.561839489999997</c:v>
                </c:pt>
                <c:pt idx="423">
                  <c:v>42.571393729999997</c:v>
                </c:pt>
                <c:pt idx="424">
                  <c:v>42.438180770000002</c:v>
                </c:pt>
                <c:pt idx="425">
                  <c:v>42.437356059999999</c:v>
                </c:pt>
                <c:pt idx="426">
                  <c:v>41.291018919999999</c:v>
                </c:pt>
                <c:pt idx="427">
                  <c:v>41.787793379999997</c:v>
                </c:pt>
                <c:pt idx="428">
                  <c:v>41.294460540000003</c:v>
                </c:pt>
                <c:pt idx="429">
                  <c:v>39.31731053</c:v>
                </c:pt>
                <c:pt idx="430">
                  <c:v>40.239987120000002</c:v>
                </c:pt>
                <c:pt idx="431">
                  <c:v>40.460958150000003</c:v>
                </c:pt>
                <c:pt idx="432">
                  <c:v>40.38539712</c:v>
                </c:pt>
                <c:pt idx="433">
                  <c:v>40.697823120000002</c:v>
                </c:pt>
                <c:pt idx="434">
                  <c:v>45.923131269999999</c:v>
                </c:pt>
                <c:pt idx="435">
                  <c:v>43.75370298</c:v>
                </c:pt>
                <c:pt idx="436">
                  <c:v>45.870610509999999</c:v>
                </c:pt>
                <c:pt idx="437">
                  <c:v>43.021616510000001</c:v>
                </c:pt>
                <c:pt idx="438">
                  <c:v>43.556643100000002</c:v>
                </c:pt>
                <c:pt idx="439">
                  <c:v>44.357565569999998</c:v>
                </c:pt>
                <c:pt idx="440">
                  <c:v>45.156606609999997</c:v>
                </c:pt>
                <c:pt idx="441">
                  <c:v>44.638702129999999</c:v>
                </c:pt>
                <c:pt idx="442">
                  <c:v>44.3710004</c:v>
                </c:pt>
                <c:pt idx="443">
                  <c:v>43.97400932</c:v>
                </c:pt>
                <c:pt idx="444">
                  <c:v>44.199874800000003</c:v>
                </c:pt>
                <c:pt idx="445">
                  <c:v>44.189134490000001</c:v>
                </c:pt>
                <c:pt idx="446">
                  <c:v>43.85332992</c:v>
                </c:pt>
                <c:pt idx="447">
                  <c:v>43.614374210000001</c:v>
                </c:pt>
                <c:pt idx="448">
                  <c:v>45.107467560000003</c:v>
                </c:pt>
                <c:pt idx="449">
                  <c:v>45.304172600000001</c:v>
                </c:pt>
                <c:pt idx="450">
                  <c:v>45.096682479999998</c:v>
                </c:pt>
                <c:pt idx="451">
                  <c:v>44.900120520000002</c:v>
                </c:pt>
                <c:pt idx="452">
                  <c:v>44.797125510000001</c:v>
                </c:pt>
                <c:pt idx="453">
                  <c:v>44.37347106</c:v>
                </c:pt>
                <c:pt idx="454">
                  <c:v>44.605679430000002</c:v>
                </c:pt>
                <c:pt idx="455">
                  <c:v>44.54271396</c:v>
                </c:pt>
                <c:pt idx="456">
                  <c:v>44.004246530000003</c:v>
                </c:pt>
                <c:pt idx="457">
                  <c:v>43.872323440000002</c:v>
                </c:pt>
                <c:pt idx="458">
                  <c:v>43.669067490000003</c:v>
                </c:pt>
                <c:pt idx="459">
                  <c:v>43.583249979999998</c:v>
                </c:pt>
                <c:pt idx="460">
                  <c:v>43.33744635</c:v>
                </c:pt>
                <c:pt idx="461">
                  <c:v>43.356766010000001</c:v>
                </c:pt>
                <c:pt idx="462">
                  <c:v>43.22</c:v>
                </c:pt>
                <c:pt idx="463">
                  <c:v>44.028515839999997</c:v>
                </c:pt>
                <c:pt idx="464">
                  <c:v>42.960627670000001</c:v>
                </c:pt>
                <c:pt idx="465">
                  <c:v>43.01744789</c:v>
                </c:pt>
                <c:pt idx="466">
                  <c:v>42.94794486</c:v>
                </c:pt>
                <c:pt idx="467">
                  <c:v>43.068865700000003</c:v>
                </c:pt>
                <c:pt idx="468">
                  <c:v>42.34838499</c:v>
                </c:pt>
                <c:pt idx="469">
                  <c:v>40.96771983</c:v>
                </c:pt>
                <c:pt idx="470">
                  <c:v>39.087546170000003</c:v>
                </c:pt>
                <c:pt idx="471">
                  <c:v>40.829502929999997</c:v>
                </c:pt>
                <c:pt idx="472">
                  <c:v>40.991418410000001</c:v>
                </c:pt>
                <c:pt idx="473">
                  <c:v>41.800506220000003</c:v>
                </c:pt>
                <c:pt idx="474">
                  <c:v>40.690364580000001</c:v>
                </c:pt>
                <c:pt idx="475">
                  <c:v>39.884071820000003</c:v>
                </c:pt>
                <c:pt idx="476">
                  <c:v>40.153860999999999</c:v>
                </c:pt>
                <c:pt idx="477">
                  <c:v>38.979962839999999</c:v>
                </c:pt>
                <c:pt idx="478">
                  <c:v>38.894719279999997</c:v>
                </c:pt>
                <c:pt idx="479">
                  <c:v>39.1425184</c:v>
                </c:pt>
                <c:pt idx="480">
                  <c:v>39.220676490000002</c:v>
                </c:pt>
                <c:pt idx="481">
                  <c:v>40.04627515</c:v>
                </c:pt>
                <c:pt idx="482">
                  <c:v>39.726245349999999</c:v>
                </c:pt>
                <c:pt idx="483">
                  <c:v>40.377336339999999</c:v>
                </c:pt>
                <c:pt idx="484">
                  <c:v>40.799999999999997</c:v>
                </c:pt>
                <c:pt idx="485">
                  <c:v>40.673650369999997</c:v>
                </c:pt>
                <c:pt idx="486">
                  <c:v>41.02612611</c:v>
                </c:pt>
                <c:pt idx="487">
                  <c:v>41.155320949999997</c:v>
                </c:pt>
                <c:pt idx="488">
                  <c:v>41.715296379999998</c:v>
                </c:pt>
                <c:pt idx="489">
                  <c:v>40.760941279999997</c:v>
                </c:pt>
                <c:pt idx="490">
                  <c:v>40.245236890000001</c:v>
                </c:pt>
                <c:pt idx="491">
                  <c:v>40.10874673</c:v>
                </c:pt>
                <c:pt idx="492">
                  <c:v>39.568542280000003</c:v>
                </c:pt>
                <c:pt idx="493">
                  <c:v>39.84544176</c:v>
                </c:pt>
                <c:pt idx="494">
                  <c:v>39.94435636</c:v>
                </c:pt>
                <c:pt idx="495">
                  <c:v>39.983645199999998</c:v>
                </c:pt>
                <c:pt idx="496">
                  <c:v>39.875760479999997</c:v>
                </c:pt>
                <c:pt idx="497">
                  <c:v>39.310528650000002</c:v>
                </c:pt>
                <c:pt idx="498">
                  <c:v>40.090636320000002</c:v>
                </c:pt>
                <c:pt idx="499">
                  <c:v>40.247999999999998</c:v>
                </c:pt>
                <c:pt idx="500">
                  <c:v>39.485431329999997</c:v>
                </c:pt>
                <c:pt idx="501">
                  <c:v>39.530587230000002</c:v>
                </c:pt>
                <c:pt idx="502">
                  <c:v>38.910953139999997</c:v>
                </c:pt>
                <c:pt idx="503">
                  <c:v>39.770269499999998</c:v>
                </c:pt>
                <c:pt idx="504">
                  <c:v>39.60151123</c:v>
                </c:pt>
                <c:pt idx="505">
                  <c:v>39.655467960000003</c:v>
                </c:pt>
                <c:pt idx="506">
                  <c:v>41.1</c:v>
                </c:pt>
                <c:pt idx="507">
                  <c:v>41.080564580000001</c:v>
                </c:pt>
                <c:pt idx="508">
                  <c:v>40.875393119999998</c:v>
                </c:pt>
                <c:pt idx="509">
                  <c:v>40.909128330000001</c:v>
                </c:pt>
                <c:pt idx="510">
                  <c:v>40.640695569999998</c:v>
                </c:pt>
                <c:pt idx="511">
                  <c:v>37.951091920000003</c:v>
                </c:pt>
                <c:pt idx="512">
                  <c:v>39.358042470000001</c:v>
                </c:pt>
                <c:pt idx="513">
                  <c:v>40.11281271</c:v>
                </c:pt>
                <c:pt idx="514">
                  <c:v>40.062882080000001</c:v>
                </c:pt>
                <c:pt idx="515">
                  <c:v>39.963005639999999</c:v>
                </c:pt>
                <c:pt idx="516">
                  <c:v>38.053808150000002</c:v>
                </c:pt>
                <c:pt idx="517">
                  <c:v>37.60406364</c:v>
                </c:pt>
                <c:pt idx="518">
                  <c:v>38.526060889999997</c:v>
                </c:pt>
                <c:pt idx="519">
                  <c:v>38.695532989999997</c:v>
                </c:pt>
                <c:pt idx="520">
                  <c:v>38.382429039999998</c:v>
                </c:pt>
                <c:pt idx="521">
                  <c:v>38.337099090000002</c:v>
                </c:pt>
                <c:pt idx="522">
                  <c:v>38.370229969999997</c:v>
                </c:pt>
                <c:pt idx="523">
                  <c:v>39.723801260000002</c:v>
                </c:pt>
                <c:pt idx="524">
                  <c:v>40.214525270000003</c:v>
                </c:pt>
                <c:pt idx="525">
                  <c:v>39.72536891</c:v>
                </c:pt>
                <c:pt idx="526">
                  <c:v>38.9</c:v>
                </c:pt>
                <c:pt idx="527">
                  <c:v>38.216833649999998</c:v>
                </c:pt>
                <c:pt idx="528">
                  <c:v>38.742883069999998</c:v>
                </c:pt>
                <c:pt idx="529">
                  <c:v>38.617968879999999</c:v>
                </c:pt>
                <c:pt idx="530">
                  <c:v>38.345792250000002</c:v>
                </c:pt>
                <c:pt idx="531">
                  <c:v>35.031979659999998</c:v>
                </c:pt>
                <c:pt idx="532">
                  <c:v>35.201327149999997</c:v>
                </c:pt>
                <c:pt idx="533">
                  <c:v>38.087262639999999</c:v>
                </c:pt>
                <c:pt idx="534">
                  <c:v>38.334880200000001</c:v>
                </c:pt>
                <c:pt idx="535">
                  <c:v>38.174882330000003</c:v>
                </c:pt>
                <c:pt idx="536">
                  <c:v>37.703369850000001</c:v>
                </c:pt>
                <c:pt idx="537">
                  <c:v>36.09701535</c:v>
                </c:pt>
                <c:pt idx="538">
                  <c:v>35.544753669999999</c:v>
                </c:pt>
                <c:pt idx="539">
                  <c:v>35.519538869999998</c:v>
                </c:pt>
                <c:pt idx="540">
                  <c:v>35.56267055</c:v>
                </c:pt>
                <c:pt idx="541">
                  <c:v>35.629665240000001</c:v>
                </c:pt>
                <c:pt idx="542">
                  <c:v>35.733050210000002</c:v>
                </c:pt>
                <c:pt idx="543">
                  <c:v>35.84458557</c:v>
                </c:pt>
                <c:pt idx="544">
                  <c:v>35.810293639999998</c:v>
                </c:pt>
                <c:pt idx="545">
                  <c:v>35.78856614</c:v>
                </c:pt>
                <c:pt idx="546">
                  <c:v>36.569690399999999</c:v>
                </c:pt>
                <c:pt idx="547">
                  <c:v>37.426894679999997</c:v>
                </c:pt>
                <c:pt idx="548">
                  <c:v>38.813075660000003</c:v>
                </c:pt>
                <c:pt idx="549">
                  <c:v>40.905999999999999</c:v>
                </c:pt>
                <c:pt idx="550">
                  <c:v>40.803082410000002</c:v>
                </c:pt>
                <c:pt idx="551">
                  <c:v>42.6762747</c:v>
                </c:pt>
                <c:pt idx="552">
                  <c:v>43.26045328</c:v>
                </c:pt>
                <c:pt idx="553">
                  <c:v>38.200000000000003</c:v>
                </c:pt>
                <c:pt idx="554">
                  <c:v>38.933816149999998</c:v>
                </c:pt>
                <c:pt idx="555">
                  <c:v>38.093341549999998</c:v>
                </c:pt>
                <c:pt idx="556">
                  <c:v>37.235503450000003</c:v>
                </c:pt>
                <c:pt idx="557">
                  <c:v>37.098797380000001</c:v>
                </c:pt>
                <c:pt idx="558">
                  <c:v>37.322319909999997</c:v>
                </c:pt>
                <c:pt idx="559">
                  <c:v>37.468421910000004</c:v>
                </c:pt>
                <c:pt idx="560">
                  <c:v>37.976608450000001</c:v>
                </c:pt>
                <c:pt idx="561">
                  <c:v>36.339403900000001</c:v>
                </c:pt>
                <c:pt idx="562">
                  <c:v>35.760290769999997</c:v>
                </c:pt>
                <c:pt idx="563">
                  <c:v>35.920523860000003</c:v>
                </c:pt>
                <c:pt idx="564">
                  <c:v>40.439972590000004</c:v>
                </c:pt>
                <c:pt idx="565">
                  <c:v>40.229999999999997</c:v>
                </c:pt>
                <c:pt idx="566">
                  <c:v>40.265158569999997</c:v>
                </c:pt>
                <c:pt idx="567">
                  <c:v>40.251610599999999</c:v>
                </c:pt>
                <c:pt idx="568">
                  <c:v>39.938585760000002</c:v>
                </c:pt>
                <c:pt idx="569">
                  <c:v>39.821387340000001</c:v>
                </c:pt>
                <c:pt idx="570">
                  <c:v>38.846371929999997</c:v>
                </c:pt>
                <c:pt idx="571">
                  <c:v>39.1</c:v>
                </c:pt>
                <c:pt idx="572">
                  <c:v>39.18818409</c:v>
                </c:pt>
                <c:pt idx="573">
                  <c:v>39.1</c:v>
                </c:pt>
                <c:pt idx="574">
                  <c:v>39.100686179999997</c:v>
                </c:pt>
                <c:pt idx="575">
                  <c:v>38.697045410000001</c:v>
                </c:pt>
                <c:pt idx="576">
                  <c:v>38.443525280000003</c:v>
                </c:pt>
                <c:pt idx="577">
                  <c:v>38.833216649999997</c:v>
                </c:pt>
                <c:pt idx="578">
                  <c:v>38.887562889999998</c:v>
                </c:pt>
                <c:pt idx="579">
                  <c:v>38.836434709999999</c:v>
                </c:pt>
                <c:pt idx="580">
                  <c:v>39.889208349999997</c:v>
                </c:pt>
                <c:pt idx="581">
                  <c:v>39.932941219999996</c:v>
                </c:pt>
                <c:pt idx="582">
                  <c:v>39.912344140000002</c:v>
                </c:pt>
                <c:pt idx="583">
                  <c:v>39.875926489999998</c:v>
                </c:pt>
                <c:pt idx="584">
                  <c:v>39.906240799999999</c:v>
                </c:pt>
                <c:pt idx="585">
                  <c:v>39.898244929999997</c:v>
                </c:pt>
                <c:pt idx="586">
                  <c:v>39.824718949999998</c:v>
                </c:pt>
                <c:pt idx="587">
                  <c:v>39.899237839999998</c:v>
                </c:pt>
                <c:pt idx="588">
                  <c:v>39.851463600000002</c:v>
                </c:pt>
                <c:pt idx="589">
                  <c:v>39.872718200000001</c:v>
                </c:pt>
                <c:pt idx="590">
                  <c:v>39.917593680000003</c:v>
                </c:pt>
                <c:pt idx="591">
                  <c:v>39.935600379999997</c:v>
                </c:pt>
                <c:pt idx="592">
                  <c:v>39.829031970000003</c:v>
                </c:pt>
                <c:pt idx="593">
                  <c:v>39.829484579999999</c:v>
                </c:pt>
                <c:pt idx="594">
                  <c:v>39.840409510000001</c:v>
                </c:pt>
                <c:pt idx="595">
                  <c:v>40.535375000000002</c:v>
                </c:pt>
                <c:pt idx="596">
                  <c:v>40.04044382</c:v>
                </c:pt>
                <c:pt idx="597">
                  <c:v>41.194412880000002</c:v>
                </c:pt>
                <c:pt idx="598">
                  <c:v>41.087872789999999</c:v>
                </c:pt>
                <c:pt idx="599">
                  <c:v>41.540288850000003</c:v>
                </c:pt>
                <c:pt idx="600">
                  <c:v>42.128135620000002</c:v>
                </c:pt>
                <c:pt idx="601">
                  <c:v>42.126347420000002</c:v>
                </c:pt>
                <c:pt idx="602">
                  <c:v>42.149025010000003</c:v>
                </c:pt>
                <c:pt idx="603">
                  <c:v>42.205126790000001</c:v>
                </c:pt>
                <c:pt idx="604">
                  <c:v>42.108676160000002</c:v>
                </c:pt>
                <c:pt idx="605">
                  <c:v>43.177895909999997</c:v>
                </c:pt>
                <c:pt idx="606">
                  <c:v>48.028635940000001</c:v>
                </c:pt>
                <c:pt idx="607">
                  <c:v>48.593940009999997</c:v>
                </c:pt>
                <c:pt idx="608">
                  <c:v>45.746697249999997</c:v>
                </c:pt>
                <c:pt idx="609">
                  <c:v>48.274012229999997</c:v>
                </c:pt>
                <c:pt idx="610">
                  <c:v>47.336497629999997</c:v>
                </c:pt>
                <c:pt idx="611">
                  <c:v>47.62885756</c:v>
                </c:pt>
                <c:pt idx="612">
                  <c:v>47.22361978</c:v>
                </c:pt>
                <c:pt idx="613">
                  <c:v>46.337087510000003</c:v>
                </c:pt>
                <c:pt idx="614">
                  <c:v>46.0193273</c:v>
                </c:pt>
                <c:pt idx="615">
                  <c:v>44.230748730000002</c:v>
                </c:pt>
                <c:pt idx="616">
                  <c:v>45.869113949999999</c:v>
                </c:pt>
                <c:pt idx="617">
                  <c:v>46.621321430000002</c:v>
                </c:pt>
                <c:pt idx="618">
                  <c:v>46.688764280000001</c:v>
                </c:pt>
                <c:pt idx="619">
                  <c:v>46.953928759999997</c:v>
                </c:pt>
                <c:pt idx="620">
                  <c:v>47.292395419999998</c:v>
                </c:pt>
                <c:pt idx="621">
                  <c:v>46.328619609999997</c:v>
                </c:pt>
                <c:pt idx="622">
                  <c:v>47.399553920000002</c:v>
                </c:pt>
                <c:pt idx="623">
                  <c:v>47.356250080000002</c:v>
                </c:pt>
                <c:pt idx="624">
                  <c:v>47.061527079999998</c:v>
                </c:pt>
                <c:pt idx="625">
                  <c:v>46.810710579999999</c:v>
                </c:pt>
                <c:pt idx="626">
                  <c:v>45.412233739999998</c:v>
                </c:pt>
                <c:pt idx="627">
                  <c:v>50.789762670000002</c:v>
                </c:pt>
                <c:pt idx="628">
                  <c:v>48.257280350000002</c:v>
                </c:pt>
                <c:pt idx="629">
                  <c:v>48.431693250000002</c:v>
                </c:pt>
                <c:pt idx="630">
                  <c:v>48.438953120000001</c:v>
                </c:pt>
                <c:pt idx="631">
                  <c:v>47.580342569999999</c:v>
                </c:pt>
                <c:pt idx="632">
                  <c:v>48.503534160000001</c:v>
                </c:pt>
                <c:pt idx="633">
                  <c:v>48.4686965</c:v>
                </c:pt>
                <c:pt idx="634">
                  <c:v>47.005202529999998</c:v>
                </c:pt>
                <c:pt idx="635">
                  <c:v>48.39497016</c:v>
                </c:pt>
                <c:pt idx="636">
                  <c:v>49.007017320000003</c:v>
                </c:pt>
                <c:pt idx="637">
                  <c:v>50.462093500000002</c:v>
                </c:pt>
                <c:pt idx="638">
                  <c:v>50.430221750000001</c:v>
                </c:pt>
                <c:pt idx="639">
                  <c:v>48.883719470000003</c:v>
                </c:pt>
                <c:pt idx="640">
                  <c:v>49.392188349999998</c:v>
                </c:pt>
                <c:pt idx="641">
                  <c:v>48.106947249999997</c:v>
                </c:pt>
                <c:pt idx="642">
                  <c:v>48.07690788</c:v>
                </c:pt>
                <c:pt idx="643">
                  <c:v>47.70190221</c:v>
                </c:pt>
                <c:pt idx="644">
                  <c:v>47.639668100000002</c:v>
                </c:pt>
                <c:pt idx="645">
                  <c:v>47.942910390000002</c:v>
                </c:pt>
                <c:pt idx="646">
                  <c:v>47.925588079999997</c:v>
                </c:pt>
                <c:pt idx="647">
                  <c:v>48.475724339999999</c:v>
                </c:pt>
                <c:pt idx="648">
                  <c:v>49.196857639999998</c:v>
                </c:pt>
                <c:pt idx="649">
                  <c:v>48.885491790000003</c:v>
                </c:pt>
                <c:pt idx="650">
                  <c:v>48.861113629999998</c:v>
                </c:pt>
                <c:pt idx="651">
                  <c:v>48.659982990000003</c:v>
                </c:pt>
                <c:pt idx="652">
                  <c:v>48.421110300000002</c:v>
                </c:pt>
                <c:pt idx="653">
                  <c:v>48.100773609999997</c:v>
                </c:pt>
                <c:pt idx="654">
                  <c:v>48.030171090000003</c:v>
                </c:pt>
                <c:pt idx="655">
                  <c:v>49.386780629999997</c:v>
                </c:pt>
                <c:pt idx="656">
                  <c:v>47.845491080000002</c:v>
                </c:pt>
                <c:pt idx="657">
                  <c:v>47.045699999999997</c:v>
                </c:pt>
                <c:pt idx="658">
                  <c:v>47.365754719999998</c:v>
                </c:pt>
                <c:pt idx="659">
                  <c:v>47.007621010000001</c:v>
                </c:pt>
                <c:pt idx="660">
                  <c:v>46.346353010000001</c:v>
                </c:pt>
                <c:pt idx="661">
                  <c:v>45.938987969999999</c:v>
                </c:pt>
                <c:pt idx="662">
                  <c:v>44.937308109999996</c:v>
                </c:pt>
                <c:pt idx="663">
                  <c:v>44.231414669999999</c:v>
                </c:pt>
                <c:pt idx="664">
                  <c:v>43.670491830000003</c:v>
                </c:pt>
                <c:pt idx="665">
                  <c:v>43.15705955</c:v>
                </c:pt>
                <c:pt idx="666">
                  <c:v>42.777589079999998</c:v>
                </c:pt>
                <c:pt idx="667">
                  <c:v>42.16143838</c:v>
                </c:pt>
                <c:pt idx="668">
                  <c:v>41.642392200000003</c:v>
                </c:pt>
                <c:pt idx="669">
                  <c:v>41.512941320000003</c:v>
                </c:pt>
                <c:pt idx="670">
                  <c:v>40.483236929999997</c:v>
                </c:pt>
                <c:pt idx="671">
                  <c:v>40.409205530000001</c:v>
                </c:pt>
                <c:pt idx="672">
                  <c:v>40.559611289999999</c:v>
                </c:pt>
                <c:pt idx="673">
                  <c:v>40.648186870000004</c:v>
                </c:pt>
                <c:pt idx="674">
                  <c:v>40.60817445</c:v>
                </c:pt>
                <c:pt idx="675">
                  <c:v>40.596950730000003</c:v>
                </c:pt>
                <c:pt idx="676">
                  <c:v>40.651311579999998</c:v>
                </c:pt>
                <c:pt idx="677">
                  <c:v>40.631010230000001</c:v>
                </c:pt>
                <c:pt idx="678">
                  <c:v>40.671210209999998</c:v>
                </c:pt>
                <c:pt idx="679">
                  <c:v>40.640689819999999</c:v>
                </c:pt>
                <c:pt idx="680">
                  <c:v>40.62199287</c:v>
                </c:pt>
                <c:pt idx="681">
                  <c:v>40.607618559999999</c:v>
                </c:pt>
                <c:pt idx="682">
                  <c:v>40.650032979999999</c:v>
                </c:pt>
                <c:pt idx="683">
                  <c:v>40.617858660000003</c:v>
                </c:pt>
                <c:pt idx="684">
                  <c:v>40.720956479999998</c:v>
                </c:pt>
                <c:pt idx="685">
                  <c:v>40.656038870000003</c:v>
                </c:pt>
                <c:pt idx="686">
                  <c:v>40.58675436</c:v>
                </c:pt>
                <c:pt idx="687">
                  <c:v>40.690527260000003</c:v>
                </c:pt>
                <c:pt idx="688">
                  <c:v>39.637267469999998</c:v>
                </c:pt>
                <c:pt idx="689">
                  <c:v>39.627944540000001</c:v>
                </c:pt>
                <c:pt idx="690">
                  <c:v>39.657877829999997</c:v>
                </c:pt>
                <c:pt idx="691">
                  <c:v>39.55459742</c:v>
                </c:pt>
                <c:pt idx="692">
                  <c:v>39.629752979999999</c:v>
                </c:pt>
                <c:pt idx="693">
                  <c:v>39.612273639999998</c:v>
                </c:pt>
                <c:pt idx="694">
                  <c:v>39.676585760000002</c:v>
                </c:pt>
                <c:pt idx="695">
                  <c:v>44.475999999999999</c:v>
                </c:pt>
                <c:pt idx="696">
                  <c:v>41.5</c:v>
                </c:pt>
                <c:pt idx="697">
                  <c:v>40.928215909999999</c:v>
                </c:pt>
                <c:pt idx="698">
                  <c:v>40.60459616</c:v>
                </c:pt>
                <c:pt idx="699">
                  <c:v>41.413222359999999</c:v>
                </c:pt>
                <c:pt idx="700">
                  <c:v>40.713091179999999</c:v>
                </c:pt>
                <c:pt idx="701">
                  <c:v>40.7436699</c:v>
                </c:pt>
                <c:pt idx="702">
                  <c:v>40.52926008</c:v>
                </c:pt>
                <c:pt idx="703">
                  <c:v>38.883332320000001</c:v>
                </c:pt>
                <c:pt idx="704">
                  <c:v>40.61589618</c:v>
                </c:pt>
                <c:pt idx="705">
                  <c:v>38.675626149999999</c:v>
                </c:pt>
                <c:pt idx="706">
                  <c:v>39.226733500000002</c:v>
                </c:pt>
                <c:pt idx="707">
                  <c:v>40.021658469999998</c:v>
                </c:pt>
                <c:pt idx="708">
                  <c:v>39.277376240000002</c:v>
                </c:pt>
                <c:pt idx="709">
                  <c:v>39.788624460000001</c:v>
                </c:pt>
                <c:pt idx="710">
                  <c:v>39.238577489999997</c:v>
                </c:pt>
                <c:pt idx="711">
                  <c:v>39.325754500000002</c:v>
                </c:pt>
                <c:pt idx="712">
                  <c:v>39.848479220000002</c:v>
                </c:pt>
                <c:pt idx="713">
                  <c:v>39.815880890000003</c:v>
                </c:pt>
                <c:pt idx="714">
                  <c:v>39.078397449999997</c:v>
                </c:pt>
                <c:pt idx="715">
                  <c:v>39.663977250000002</c:v>
                </c:pt>
                <c:pt idx="716">
                  <c:v>38.764269169999999</c:v>
                </c:pt>
                <c:pt idx="717">
                  <c:v>38.89566842</c:v>
                </c:pt>
                <c:pt idx="718">
                  <c:v>39.597756019999999</c:v>
                </c:pt>
                <c:pt idx="719">
                  <c:v>38.784913000000003</c:v>
                </c:pt>
                <c:pt idx="720">
                  <c:v>36.961936880000003</c:v>
                </c:pt>
                <c:pt idx="721">
                  <c:v>36.176695610000003</c:v>
                </c:pt>
                <c:pt idx="722">
                  <c:v>35.533301739999999</c:v>
                </c:pt>
                <c:pt idx="723">
                  <c:v>37.051195180000001</c:v>
                </c:pt>
                <c:pt idx="724">
                  <c:v>38.280159560000001</c:v>
                </c:pt>
                <c:pt idx="725">
                  <c:v>38.931821669999998</c:v>
                </c:pt>
                <c:pt idx="726">
                  <c:v>38.383476199999997</c:v>
                </c:pt>
                <c:pt idx="727">
                  <c:v>41.176262289999997</c:v>
                </c:pt>
                <c:pt idx="728">
                  <c:v>37.875617589999997</c:v>
                </c:pt>
                <c:pt idx="729">
                  <c:v>37.760572000000003</c:v>
                </c:pt>
                <c:pt idx="730">
                  <c:v>39.45052372</c:v>
                </c:pt>
                <c:pt idx="731">
                  <c:v>39.399543229999999</c:v>
                </c:pt>
                <c:pt idx="732">
                  <c:v>39.313055040000002</c:v>
                </c:pt>
                <c:pt idx="733">
                  <c:v>39.079073209999997</c:v>
                </c:pt>
                <c:pt idx="734">
                  <c:v>36.478372919999998</c:v>
                </c:pt>
                <c:pt idx="735">
                  <c:v>36.674661059999998</c:v>
                </c:pt>
                <c:pt idx="736">
                  <c:v>36.273029139999998</c:v>
                </c:pt>
                <c:pt idx="737">
                  <c:v>37.979428929999997</c:v>
                </c:pt>
                <c:pt idx="738">
                  <c:v>38.292517250000003</c:v>
                </c:pt>
                <c:pt idx="739">
                  <c:v>38.850410889999999</c:v>
                </c:pt>
                <c:pt idx="740">
                  <c:v>39.889341020000003</c:v>
                </c:pt>
                <c:pt idx="741">
                  <c:v>39.936358650000003</c:v>
                </c:pt>
                <c:pt idx="742">
                  <c:v>39.975306080000003</c:v>
                </c:pt>
                <c:pt idx="743">
                  <c:v>39.996516409999998</c:v>
                </c:pt>
                <c:pt idx="744">
                  <c:v>39.853857390000002</c:v>
                </c:pt>
                <c:pt idx="745">
                  <c:v>40.175968599999997</c:v>
                </c:pt>
                <c:pt idx="746">
                  <c:v>37.131888600000003</c:v>
                </c:pt>
                <c:pt idx="747">
                  <c:v>37.462737109999999</c:v>
                </c:pt>
                <c:pt idx="748">
                  <c:v>38.597996899999998</c:v>
                </c:pt>
                <c:pt idx="749">
                  <c:v>38.461586259999997</c:v>
                </c:pt>
                <c:pt idx="750">
                  <c:v>39.711174880000002</c:v>
                </c:pt>
                <c:pt idx="751">
                  <c:v>40.860058780000003</c:v>
                </c:pt>
                <c:pt idx="752">
                  <c:v>40.49464382</c:v>
                </c:pt>
                <c:pt idx="753">
                  <c:v>41.011059400000001</c:v>
                </c:pt>
                <c:pt idx="754">
                  <c:v>41.067461369999997</c:v>
                </c:pt>
                <c:pt idx="755">
                  <c:v>41.041369420000002</c:v>
                </c:pt>
                <c:pt idx="756">
                  <c:v>41.445728510000002</c:v>
                </c:pt>
                <c:pt idx="757">
                  <c:v>41.409313529999999</c:v>
                </c:pt>
                <c:pt idx="758">
                  <c:v>41.404284310000001</c:v>
                </c:pt>
                <c:pt idx="759">
                  <c:v>41.682584290000001</c:v>
                </c:pt>
                <c:pt idx="760">
                  <c:v>41.974606389999998</c:v>
                </c:pt>
                <c:pt idx="761">
                  <c:v>42.023980170000002</c:v>
                </c:pt>
                <c:pt idx="762">
                  <c:v>42.632741969999998</c:v>
                </c:pt>
                <c:pt idx="763">
                  <c:v>42.658399750000001</c:v>
                </c:pt>
                <c:pt idx="764">
                  <c:v>42.649628870000001</c:v>
                </c:pt>
                <c:pt idx="765">
                  <c:v>42.685047689999998</c:v>
                </c:pt>
                <c:pt idx="766">
                  <c:v>42.600841590000002</c:v>
                </c:pt>
                <c:pt idx="767">
                  <c:v>41.278840500000001</c:v>
                </c:pt>
                <c:pt idx="768">
                  <c:v>45.76681009</c:v>
                </c:pt>
                <c:pt idx="769">
                  <c:v>44.005819160000001</c:v>
                </c:pt>
                <c:pt idx="770">
                  <c:v>45.941346830000001</c:v>
                </c:pt>
                <c:pt idx="771">
                  <c:v>46.037874109999997</c:v>
                </c:pt>
                <c:pt idx="772">
                  <c:v>46.954457519999998</c:v>
                </c:pt>
                <c:pt idx="773">
                  <c:v>46.120672280000001</c:v>
                </c:pt>
                <c:pt idx="774">
                  <c:v>46.032889939999997</c:v>
                </c:pt>
                <c:pt idx="775">
                  <c:v>46.384161839999997</c:v>
                </c:pt>
                <c:pt idx="776">
                  <c:v>45.70183497</c:v>
                </c:pt>
                <c:pt idx="777">
                  <c:v>45.424613280000003</c:v>
                </c:pt>
                <c:pt idx="778">
                  <c:v>45.120854510000001</c:v>
                </c:pt>
                <c:pt idx="779">
                  <c:v>45.1892</c:v>
                </c:pt>
                <c:pt idx="780">
                  <c:v>45.750082519999999</c:v>
                </c:pt>
                <c:pt idx="781">
                  <c:v>45.23755895</c:v>
                </c:pt>
                <c:pt idx="782">
                  <c:v>45.799324820000002</c:v>
                </c:pt>
                <c:pt idx="783">
                  <c:v>46.27366919</c:v>
                </c:pt>
                <c:pt idx="784">
                  <c:v>46.220032600000003</c:v>
                </c:pt>
                <c:pt idx="785">
                  <c:v>45.849624679999998</c:v>
                </c:pt>
                <c:pt idx="786">
                  <c:v>46.038411420000003</c:v>
                </c:pt>
                <c:pt idx="787">
                  <c:v>46.331980180000002</c:v>
                </c:pt>
                <c:pt idx="788">
                  <c:v>45.39832938</c:v>
                </c:pt>
                <c:pt idx="789">
                  <c:v>52.91281832</c:v>
                </c:pt>
                <c:pt idx="790">
                  <c:v>54.504715279999999</c:v>
                </c:pt>
                <c:pt idx="791">
                  <c:v>51.553454070000001</c:v>
                </c:pt>
                <c:pt idx="792">
                  <c:v>50.060184450000001</c:v>
                </c:pt>
                <c:pt idx="793">
                  <c:v>52.462941739999998</c:v>
                </c:pt>
                <c:pt idx="794">
                  <c:v>50.689043089999998</c:v>
                </c:pt>
                <c:pt idx="795">
                  <c:v>51.394046269999997</c:v>
                </c:pt>
                <c:pt idx="796">
                  <c:v>51.510804729999997</c:v>
                </c:pt>
                <c:pt idx="797">
                  <c:v>51.438029909999997</c:v>
                </c:pt>
                <c:pt idx="798">
                  <c:v>50.975380999999999</c:v>
                </c:pt>
                <c:pt idx="799">
                  <c:v>52.403415080000002</c:v>
                </c:pt>
                <c:pt idx="800">
                  <c:v>52.056836609999998</c:v>
                </c:pt>
                <c:pt idx="801">
                  <c:v>51.741562479999999</c:v>
                </c:pt>
                <c:pt idx="802">
                  <c:v>50.697900160000003</c:v>
                </c:pt>
                <c:pt idx="803">
                  <c:v>51.723175879999999</c:v>
                </c:pt>
                <c:pt idx="804">
                  <c:v>51.795759670000002</c:v>
                </c:pt>
                <c:pt idx="805">
                  <c:v>51.24153579</c:v>
                </c:pt>
                <c:pt idx="806">
                  <c:v>52.587724649999998</c:v>
                </c:pt>
                <c:pt idx="807">
                  <c:v>53.504774740000002</c:v>
                </c:pt>
                <c:pt idx="808">
                  <c:v>52.638114969999997</c:v>
                </c:pt>
                <c:pt idx="809">
                  <c:v>52.55812959</c:v>
                </c:pt>
                <c:pt idx="810">
                  <c:v>52.750036029999997</c:v>
                </c:pt>
                <c:pt idx="811">
                  <c:v>54.665114639999999</c:v>
                </c:pt>
                <c:pt idx="812">
                  <c:v>53.272876529999998</c:v>
                </c:pt>
                <c:pt idx="813">
                  <c:v>51.194086159999998</c:v>
                </c:pt>
                <c:pt idx="814">
                  <c:v>51.608064640000002</c:v>
                </c:pt>
                <c:pt idx="815">
                  <c:v>51.819350139999997</c:v>
                </c:pt>
                <c:pt idx="816">
                  <c:v>50.216480019999999</c:v>
                </c:pt>
                <c:pt idx="817">
                  <c:v>50.527943649999997</c:v>
                </c:pt>
                <c:pt idx="818">
                  <c:v>51.18347576</c:v>
                </c:pt>
                <c:pt idx="819">
                  <c:v>52.745797889999999</c:v>
                </c:pt>
                <c:pt idx="820">
                  <c:v>54.967587020000003</c:v>
                </c:pt>
                <c:pt idx="821">
                  <c:v>57.048514060000002</c:v>
                </c:pt>
                <c:pt idx="822">
                  <c:v>57.572369680000001</c:v>
                </c:pt>
                <c:pt idx="823">
                  <c:v>63.720701699999999</c:v>
                </c:pt>
                <c:pt idx="824">
                  <c:v>70.499159890000001</c:v>
                </c:pt>
                <c:pt idx="825">
                  <c:v>54.842266899999998</c:v>
                </c:pt>
                <c:pt idx="826">
                  <c:v>62.414905920000002</c:v>
                </c:pt>
                <c:pt idx="827">
                  <c:v>59.378519099999998</c:v>
                </c:pt>
                <c:pt idx="828">
                  <c:v>62.166580230000001</c:v>
                </c:pt>
                <c:pt idx="829">
                  <c:v>62.034963759999997</c:v>
                </c:pt>
                <c:pt idx="830">
                  <c:v>62.335417329999999</c:v>
                </c:pt>
                <c:pt idx="831">
                  <c:v>60.329549980000003</c:v>
                </c:pt>
                <c:pt idx="832">
                  <c:v>58.610627620000002</c:v>
                </c:pt>
                <c:pt idx="833">
                  <c:v>58.569296540000003</c:v>
                </c:pt>
                <c:pt idx="834">
                  <c:v>59.727601810000003</c:v>
                </c:pt>
                <c:pt idx="835">
                  <c:v>59.902779549999998</c:v>
                </c:pt>
                <c:pt idx="836">
                  <c:v>61.01849867</c:v>
                </c:pt>
                <c:pt idx="837">
                  <c:v>62.733670400000001</c:v>
                </c:pt>
                <c:pt idx="838">
                  <c:v>61.982775609999997</c:v>
                </c:pt>
                <c:pt idx="839">
                  <c:v>61.373211529999999</c:v>
                </c:pt>
                <c:pt idx="840">
                  <c:v>62.677844010000001</c:v>
                </c:pt>
                <c:pt idx="841">
                  <c:v>60.006305400000002</c:v>
                </c:pt>
                <c:pt idx="842">
                  <c:v>59.995888549999997</c:v>
                </c:pt>
                <c:pt idx="843">
                  <c:v>64.170887750000006</c:v>
                </c:pt>
                <c:pt idx="844">
                  <c:v>63.124062420000001</c:v>
                </c:pt>
                <c:pt idx="845">
                  <c:v>58.331833240000002</c:v>
                </c:pt>
                <c:pt idx="846">
                  <c:v>60.561864440000001</c:v>
                </c:pt>
                <c:pt idx="847">
                  <c:v>61.656903919999998</c:v>
                </c:pt>
                <c:pt idx="848">
                  <c:v>61.709451770000001</c:v>
                </c:pt>
                <c:pt idx="849">
                  <c:v>61.772624239999999</c:v>
                </c:pt>
                <c:pt idx="850">
                  <c:v>62.269416470000003</c:v>
                </c:pt>
                <c:pt idx="851">
                  <c:v>63.334376589999998</c:v>
                </c:pt>
                <c:pt idx="852">
                  <c:v>61.203557539999998</c:v>
                </c:pt>
                <c:pt idx="853">
                  <c:v>61.577922469999997</c:v>
                </c:pt>
                <c:pt idx="854">
                  <c:v>62.206026860000001</c:v>
                </c:pt>
                <c:pt idx="855">
                  <c:v>61.829033369999998</c:v>
                </c:pt>
                <c:pt idx="856">
                  <c:v>63.338737770000002</c:v>
                </c:pt>
                <c:pt idx="857">
                  <c:v>64.763167960000004</c:v>
                </c:pt>
                <c:pt idx="858">
                  <c:v>61.22560782</c:v>
                </c:pt>
                <c:pt idx="859">
                  <c:v>60.509260609999998</c:v>
                </c:pt>
                <c:pt idx="860">
                  <c:v>62.042669699999998</c:v>
                </c:pt>
                <c:pt idx="861">
                  <c:v>61.991581490000002</c:v>
                </c:pt>
                <c:pt idx="862">
                  <c:v>61.48963526</c:v>
                </c:pt>
                <c:pt idx="863">
                  <c:v>62.213403270000001</c:v>
                </c:pt>
                <c:pt idx="864">
                  <c:v>60.618227349999998</c:v>
                </c:pt>
                <c:pt idx="865">
                  <c:v>61.150922260000002</c:v>
                </c:pt>
                <c:pt idx="866">
                  <c:v>60.677101489999998</c:v>
                </c:pt>
                <c:pt idx="867">
                  <c:v>62.258489040000001</c:v>
                </c:pt>
                <c:pt idx="868">
                  <c:v>62.528204219999999</c:v>
                </c:pt>
                <c:pt idx="869">
                  <c:v>61.027968999999999</c:v>
                </c:pt>
                <c:pt idx="870">
                  <c:v>61.359436160000001</c:v>
                </c:pt>
                <c:pt idx="871">
                  <c:v>63.23837503</c:v>
                </c:pt>
                <c:pt idx="872">
                  <c:v>66.313387649999996</c:v>
                </c:pt>
                <c:pt idx="873">
                  <c:v>65.294667250000003</c:v>
                </c:pt>
                <c:pt idx="874">
                  <c:v>65.917955300000003</c:v>
                </c:pt>
                <c:pt idx="875">
                  <c:v>66.654550040000004</c:v>
                </c:pt>
                <c:pt idx="876">
                  <c:v>66.591944260000005</c:v>
                </c:pt>
                <c:pt idx="877">
                  <c:v>65.432366340000002</c:v>
                </c:pt>
                <c:pt idx="878">
                  <c:v>64.41</c:v>
                </c:pt>
                <c:pt idx="879">
                  <c:v>64.005168960000006</c:v>
                </c:pt>
                <c:pt idx="880">
                  <c:v>63.949589260000003</c:v>
                </c:pt>
                <c:pt idx="881">
                  <c:v>64.052480700000004</c:v>
                </c:pt>
                <c:pt idx="882">
                  <c:v>61.241259249999999</c:v>
                </c:pt>
                <c:pt idx="883">
                  <c:v>60.333387010000003</c:v>
                </c:pt>
                <c:pt idx="884">
                  <c:v>56.749364450000002</c:v>
                </c:pt>
                <c:pt idx="885">
                  <c:v>56.42538588</c:v>
                </c:pt>
                <c:pt idx="886">
                  <c:v>57.036749729999997</c:v>
                </c:pt>
                <c:pt idx="887">
                  <c:v>55.965280489999998</c:v>
                </c:pt>
                <c:pt idx="888">
                  <c:v>55.393304440000001</c:v>
                </c:pt>
                <c:pt idx="889">
                  <c:v>56.073713220000002</c:v>
                </c:pt>
                <c:pt idx="890">
                  <c:v>56.775286340000001</c:v>
                </c:pt>
                <c:pt idx="891">
                  <c:v>56.947114640000002</c:v>
                </c:pt>
                <c:pt idx="892">
                  <c:v>57.075594119999998</c:v>
                </c:pt>
                <c:pt idx="893">
                  <c:v>59.3</c:v>
                </c:pt>
                <c:pt idx="894">
                  <c:v>59.033550079999998</c:v>
                </c:pt>
                <c:pt idx="895">
                  <c:v>55.170611909999998</c:v>
                </c:pt>
                <c:pt idx="896">
                  <c:v>54.939707759999997</c:v>
                </c:pt>
                <c:pt idx="897">
                  <c:v>54.921992490000001</c:v>
                </c:pt>
                <c:pt idx="898">
                  <c:v>54.532218499999999</c:v>
                </c:pt>
                <c:pt idx="899">
                  <c:v>54.533462909999997</c:v>
                </c:pt>
                <c:pt idx="900">
                  <c:v>54.283822800000003</c:v>
                </c:pt>
                <c:pt idx="901">
                  <c:v>54.698087370000003</c:v>
                </c:pt>
                <c:pt idx="902">
                  <c:v>55.54146849</c:v>
                </c:pt>
                <c:pt idx="903">
                  <c:v>55.605490209999999</c:v>
                </c:pt>
                <c:pt idx="904">
                  <c:v>56.073131160000003</c:v>
                </c:pt>
                <c:pt idx="905">
                  <c:v>55.282715629999998</c:v>
                </c:pt>
                <c:pt idx="906">
                  <c:v>54.42167637</c:v>
                </c:pt>
                <c:pt idx="907">
                  <c:v>54.240367839999998</c:v>
                </c:pt>
                <c:pt idx="908">
                  <c:v>53.107468050000001</c:v>
                </c:pt>
                <c:pt idx="909">
                  <c:v>52.888240240000002</c:v>
                </c:pt>
                <c:pt idx="910">
                  <c:v>53.573246849999997</c:v>
                </c:pt>
                <c:pt idx="911">
                  <c:v>53.658660400000002</c:v>
                </c:pt>
                <c:pt idx="912">
                  <c:v>53.590604659999997</c:v>
                </c:pt>
                <c:pt idx="913">
                  <c:v>53.564786650000002</c:v>
                </c:pt>
                <c:pt idx="914">
                  <c:v>53.437863159999999</c:v>
                </c:pt>
                <c:pt idx="915">
                  <c:v>55</c:v>
                </c:pt>
                <c:pt idx="916">
                  <c:v>55.088850000000001</c:v>
                </c:pt>
                <c:pt idx="917">
                  <c:v>54.902729059999999</c:v>
                </c:pt>
                <c:pt idx="918">
                  <c:v>56</c:v>
                </c:pt>
                <c:pt idx="919">
                  <c:v>55.92813907</c:v>
                </c:pt>
                <c:pt idx="920">
                  <c:v>55.641570870000002</c:v>
                </c:pt>
                <c:pt idx="921">
                  <c:v>55.669896489999999</c:v>
                </c:pt>
                <c:pt idx="922">
                  <c:v>55.97636688</c:v>
                </c:pt>
                <c:pt idx="923">
                  <c:v>55.731120539999999</c:v>
                </c:pt>
                <c:pt idx="924">
                  <c:v>56.076567740000002</c:v>
                </c:pt>
                <c:pt idx="925">
                  <c:v>56.122556090000003</c:v>
                </c:pt>
                <c:pt idx="926">
                  <c:v>56.160350659999999</c:v>
                </c:pt>
                <c:pt idx="927">
                  <c:v>56.157159900000003</c:v>
                </c:pt>
                <c:pt idx="928">
                  <c:v>56.155042039999998</c:v>
                </c:pt>
                <c:pt idx="929">
                  <c:v>55.897174849999999</c:v>
                </c:pt>
                <c:pt idx="930">
                  <c:v>55.776283990000003</c:v>
                </c:pt>
                <c:pt idx="931">
                  <c:v>56.267366869999996</c:v>
                </c:pt>
                <c:pt idx="932">
                  <c:v>55.752803489999998</c:v>
                </c:pt>
                <c:pt idx="933">
                  <c:v>55.892435710000001</c:v>
                </c:pt>
                <c:pt idx="934">
                  <c:v>55.97243667</c:v>
                </c:pt>
                <c:pt idx="935">
                  <c:v>56.301965680000002</c:v>
                </c:pt>
                <c:pt idx="936">
                  <c:v>55.731435130000001</c:v>
                </c:pt>
                <c:pt idx="937">
                  <c:v>55.395630580000002</c:v>
                </c:pt>
                <c:pt idx="938">
                  <c:v>54.838342240000003</c:v>
                </c:pt>
                <c:pt idx="939">
                  <c:v>54.536589409999998</c:v>
                </c:pt>
                <c:pt idx="940">
                  <c:v>54.483785089999998</c:v>
                </c:pt>
                <c:pt idx="941">
                  <c:v>54.606037239999999</c:v>
                </c:pt>
                <c:pt idx="942">
                  <c:v>54.410268459999998</c:v>
                </c:pt>
                <c:pt idx="943">
                  <c:v>54.246054260000001</c:v>
                </c:pt>
                <c:pt idx="944">
                  <c:v>54.534747899999999</c:v>
                </c:pt>
                <c:pt idx="945">
                  <c:v>52.533039270000003</c:v>
                </c:pt>
                <c:pt idx="946">
                  <c:v>53.525431150000003</c:v>
                </c:pt>
                <c:pt idx="947">
                  <c:v>52.10755099</c:v>
                </c:pt>
                <c:pt idx="948">
                  <c:v>52.42519858</c:v>
                </c:pt>
                <c:pt idx="949">
                  <c:v>51.361327760000002</c:v>
                </c:pt>
                <c:pt idx="950">
                  <c:v>51.475344509999999</c:v>
                </c:pt>
                <c:pt idx="951">
                  <c:v>49.6919179</c:v>
                </c:pt>
                <c:pt idx="952">
                  <c:v>49.318643109999996</c:v>
                </c:pt>
                <c:pt idx="953">
                  <c:v>47.723078649999998</c:v>
                </c:pt>
                <c:pt idx="954">
                  <c:v>47.583429299999999</c:v>
                </c:pt>
                <c:pt idx="955">
                  <c:v>47.978079839999999</c:v>
                </c:pt>
                <c:pt idx="956">
                  <c:v>52.657424280000001</c:v>
                </c:pt>
                <c:pt idx="957">
                  <c:v>50.577210319999999</c:v>
                </c:pt>
                <c:pt idx="958">
                  <c:v>48.762566049999997</c:v>
                </c:pt>
                <c:pt idx="959">
                  <c:v>49.002716659999997</c:v>
                </c:pt>
                <c:pt idx="960">
                  <c:v>52.571363789999999</c:v>
                </c:pt>
                <c:pt idx="961">
                  <c:v>59.831346150000002</c:v>
                </c:pt>
                <c:pt idx="962">
                  <c:v>55.28530293</c:v>
                </c:pt>
                <c:pt idx="963">
                  <c:v>55.744715429999999</c:v>
                </c:pt>
                <c:pt idx="964">
                  <c:v>57.484167380000002</c:v>
                </c:pt>
                <c:pt idx="965">
                  <c:v>60.292284670000001</c:v>
                </c:pt>
                <c:pt idx="966">
                  <c:v>59.421923360000001</c:v>
                </c:pt>
                <c:pt idx="967">
                  <c:v>59.36950452</c:v>
                </c:pt>
                <c:pt idx="968">
                  <c:v>59.15066392</c:v>
                </c:pt>
                <c:pt idx="969">
                  <c:v>93.118022749999994</c:v>
                </c:pt>
                <c:pt idx="970">
                  <c:v>97.332617229999997</c:v>
                </c:pt>
                <c:pt idx="971">
                  <c:v>100.95228</c:v>
                </c:pt>
                <c:pt idx="972">
                  <c:v>110.9674972</c:v>
                </c:pt>
                <c:pt idx="973">
                  <c:v>123.5552852</c:v>
                </c:pt>
                <c:pt idx="974">
                  <c:v>129.28900300000001</c:v>
                </c:pt>
                <c:pt idx="975">
                  <c:v>127.6018059</c:v>
                </c:pt>
                <c:pt idx="976">
                  <c:v>128.44447679999999</c:v>
                </c:pt>
                <c:pt idx="977">
                  <c:v>128.6319737</c:v>
                </c:pt>
                <c:pt idx="978">
                  <c:v>136.9</c:v>
                </c:pt>
                <c:pt idx="979">
                  <c:v>144.79677179999999</c:v>
                </c:pt>
                <c:pt idx="980">
                  <c:v>141.78557989999999</c:v>
                </c:pt>
                <c:pt idx="981">
                  <c:v>142.50359370000001</c:v>
                </c:pt>
                <c:pt idx="982">
                  <c:v>144.04921150000001</c:v>
                </c:pt>
                <c:pt idx="983">
                  <c:v>144.19041920000001</c:v>
                </c:pt>
                <c:pt idx="984">
                  <c:v>144</c:v>
                </c:pt>
                <c:pt idx="985">
                  <c:v>137.6633631</c:v>
                </c:pt>
                <c:pt idx="986">
                  <c:v>143.30374850000001</c:v>
                </c:pt>
                <c:pt idx="987">
                  <c:v>139.52014159999999</c:v>
                </c:pt>
                <c:pt idx="988">
                  <c:v>142.4636314</c:v>
                </c:pt>
                <c:pt idx="989">
                  <c:v>130.31332610000001</c:v>
                </c:pt>
                <c:pt idx="990">
                  <c:v>124.96332169999999</c:v>
                </c:pt>
                <c:pt idx="991">
                  <c:v>122.8260233</c:v>
                </c:pt>
                <c:pt idx="992">
                  <c:v>122.68719129999999</c:v>
                </c:pt>
                <c:pt idx="993">
                  <c:v>122.2299123</c:v>
                </c:pt>
                <c:pt idx="994">
                  <c:v>128.1768117</c:v>
                </c:pt>
                <c:pt idx="995">
                  <c:v>129.68664290000001</c:v>
                </c:pt>
                <c:pt idx="996">
                  <c:v>126.66470579999999</c:v>
                </c:pt>
                <c:pt idx="997">
                  <c:v>125.5210814</c:v>
                </c:pt>
                <c:pt idx="998">
                  <c:v>127.344415</c:v>
                </c:pt>
                <c:pt idx="999">
                  <c:v>120.5224462</c:v>
                </c:pt>
                <c:pt idx="1000">
                  <c:v>116.8707793</c:v>
                </c:pt>
                <c:pt idx="1001">
                  <c:v>119.0794047</c:v>
                </c:pt>
                <c:pt idx="1002">
                  <c:v>118.2951901</c:v>
                </c:pt>
                <c:pt idx="1003">
                  <c:v>116.8871961</c:v>
                </c:pt>
                <c:pt idx="1004">
                  <c:v>119.2905031</c:v>
                </c:pt>
                <c:pt idx="1005">
                  <c:v>118.1739244</c:v>
                </c:pt>
                <c:pt idx="1006">
                  <c:v>114.623918</c:v>
                </c:pt>
                <c:pt idx="1007">
                  <c:v>115.0475416</c:v>
                </c:pt>
                <c:pt idx="1008">
                  <c:v>114.5498355</c:v>
                </c:pt>
                <c:pt idx="1009">
                  <c:v>114.5192606</c:v>
                </c:pt>
                <c:pt idx="1010">
                  <c:v>114.10963769999999</c:v>
                </c:pt>
                <c:pt idx="1011">
                  <c:v>114.4453117</c:v>
                </c:pt>
                <c:pt idx="1012">
                  <c:v>112.98836110000001</c:v>
                </c:pt>
                <c:pt idx="1013">
                  <c:v>109.08344219999999</c:v>
                </c:pt>
                <c:pt idx="1014">
                  <c:v>114.47369260000001</c:v>
                </c:pt>
                <c:pt idx="1015">
                  <c:v>114.5449349</c:v>
                </c:pt>
                <c:pt idx="1016">
                  <c:v>111.1561624</c:v>
                </c:pt>
                <c:pt idx="1017">
                  <c:v>109.0556531</c:v>
                </c:pt>
                <c:pt idx="1018">
                  <c:v>108.88414210000001</c:v>
                </c:pt>
                <c:pt idx="1019">
                  <c:v>109.5605843</c:v>
                </c:pt>
                <c:pt idx="1020">
                  <c:v>108.2694085</c:v>
                </c:pt>
                <c:pt idx="1021">
                  <c:v>108.76017419999999</c:v>
                </c:pt>
                <c:pt idx="1022">
                  <c:v>109.9613801</c:v>
                </c:pt>
                <c:pt idx="1023">
                  <c:v>109.9797341</c:v>
                </c:pt>
                <c:pt idx="1024">
                  <c:v>110.27448099999999</c:v>
                </c:pt>
                <c:pt idx="1025">
                  <c:v>111.13689119999999</c:v>
                </c:pt>
                <c:pt idx="1026">
                  <c:v>110.66947450000001</c:v>
                </c:pt>
                <c:pt idx="1027">
                  <c:v>107.0520123</c:v>
                </c:pt>
                <c:pt idx="1028">
                  <c:v>111.6</c:v>
                </c:pt>
                <c:pt idx="1029">
                  <c:v>110.3268336</c:v>
                </c:pt>
                <c:pt idx="1030">
                  <c:v>111.46113149999999</c:v>
                </c:pt>
                <c:pt idx="1031">
                  <c:v>111.82948330000001</c:v>
                </c:pt>
                <c:pt idx="1032">
                  <c:v>113.0870808</c:v>
                </c:pt>
                <c:pt idx="1033">
                  <c:v>112.8084109</c:v>
                </c:pt>
                <c:pt idx="1034">
                  <c:v>113.6991857</c:v>
                </c:pt>
                <c:pt idx="1035">
                  <c:v>124.6060734</c:v>
                </c:pt>
                <c:pt idx="1036">
                  <c:v>116.09382189999999</c:v>
                </c:pt>
                <c:pt idx="1037">
                  <c:v>118.8797472</c:v>
                </c:pt>
                <c:pt idx="1038">
                  <c:v>119.8850861</c:v>
                </c:pt>
                <c:pt idx="1039">
                  <c:v>119.5760437</c:v>
                </c:pt>
                <c:pt idx="1040">
                  <c:v>119.96773829999999</c:v>
                </c:pt>
                <c:pt idx="1041">
                  <c:v>120.0074686</c:v>
                </c:pt>
                <c:pt idx="1042">
                  <c:v>120.0293059</c:v>
                </c:pt>
                <c:pt idx="1043">
                  <c:v>123.84803839999999</c:v>
                </c:pt>
                <c:pt idx="1044">
                  <c:v>124.9190121</c:v>
                </c:pt>
                <c:pt idx="1045">
                  <c:v>125.1222219</c:v>
                </c:pt>
                <c:pt idx="1046">
                  <c:v>123.44582010000001</c:v>
                </c:pt>
                <c:pt idx="1047">
                  <c:v>123.20085589999999</c:v>
                </c:pt>
                <c:pt idx="1048">
                  <c:v>122.82454319999999</c:v>
                </c:pt>
                <c:pt idx="1049">
                  <c:v>130.5058038</c:v>
                </c:pt>
                <c:pt idx="1050">
                  <c:v>129.59</c:v>
                </c:pt>
                <c:pt idx="1051">
                  <c:v>129.7132038</c:v>
                </c:pt>
                <c:pt idx="1052">
                  <c:v>129.44</c:v>
                </c:pt>
                <c:pt idx="1053">
                  <c:v>132.15937059999999</c:v>
                </c:pt>
                <c:pt idx="1054">
                  <c:v>124.8668085</c:v>
                </c:pt>
                <c:pt idx="1055">
                  <c:v>124.11034429999999</c:v>
                </c:pt>
                <c:pt idx="1056">
                  <c:v>125.38987830000001</c:v>
                </c:pt>
                <c:pt idx="1057">
                  <c:v>122.6713432</c:v>
                </c:pt>
                <c:pt idx="1058">
                  <c:v>123.16749540000001</c:v>
                </c:pt>
                <c:pt idx="1059">
                  <c:v>114.50154809999999</c:v>
                </c:pt>
                <c:pt idx="1060">
                  <c:v>114.5386403</c:v>
                </c:pt>
                <c:pt idx="1061">
                  <c:v>116.3420344</c:v>
                </c:pt>
                <c:pt idx="1062">
                  <c:v>114.44873920000001</c:v>
                </c:pt>
                <c:pt idx="1063">
                  <c:v>115.59135019999999</c:v>
                </c:pt>
                <c:pt idx="1064">
                  <c:v>115.3088827</c:v>
                </c:pt>
                <c:pt idx="1065">
                  <c:v>114.0069259</c:v>
                </c:pt>
                <c:pt idx="1066">
                  <c:v>124.8002322</c:v>
                </c:pt>
                <c:pt idx="1067">
                  <c:v>119.9354781</c:v>
                </c:pt>
                <c:pt idx="1068">
                  <c:v>119.0859288</c:v>
                </c:pt>
                <c:pt idx="1069">
                  <c:v>118.9347313</c:v>
                </c:pt>
                <c:pt idx="1070">
                  <c:v>120.46709509999999</c:v>
                </c:pt>
                <c:pt idx="1071">
                  <c:v>120.1143617</c:v>
                </c:pt>
                <c:pt idx="1072">
                  <c:v>124.3628528</c:v>
                </c:pt>
                <c:pt idx="1073">
                  <c:v>119.9252133</c:v>
                </c:pt>
                <c:pt idx="1074">
                  <c:v>121.0477879</c:v>
                </c:pt>
                <c:pt idx="1075">
                  <c:v>121.7457332</c:v>
                </c:pt>
                <c:pt idx="1076">
                  <c:v>119.9301133</c:v>
                </c:pt>
                <c:pt idx="1077">
                  <c:v>120.84889509999999</c:v>
                </c:pt>
                <c:pt idx="1078">
                  <c:v>118.0153287</c:v>
                </c:pt>
                <c:pt idx="1079">
                  <c:v>117.9764814</c:v>
                </c:pt>
                <c:pt idx="1080">
                  <c:v>113.6</c:v>
                </c:pt>
                <c:pt idx="1081">
                  <c:v>114.0374554</c:v>
                </c:pt>
                <c:pt idx="1082">
                  <c:v>115.7698441</c:v>
                </c:pt>
                <c:pt idx="1083">
                  <c:v>115.5427146</c:v>
                </c:pt>
                <c:pt idx="1084">
                  <c:v>114.2079897</c:v>
                </c:pt>
                <c:pt idx="1085">
                  <c:v>114.8857637</c:v>
                </c:pt>
                <c:pt idx="1086">
                  <c:v>122.0747092</c:v>
                </c:pt>
                <c:pt idx="1087">
                  <c:v>119.8831969</c:v>
                </c:pt>
                <c:pt idx="1088">
                  <c:v>120.73572710000001</c:v>
                </c:pt>
                <c:pt idx="1089">
                  <c:v>120.1739388</c:v>
                </c:pt>
                <c:pt idx="1090">
                  <c:v>117.1350985</c:v>
                </c:pt>
                <c:pt idx="1091">
                  <c:v>117.49290929999999</c:v>
                </c:pt>
                <c:pt idx="1092">
                  <c:v>118.07292889999999</c:v>
                </c:pt>
                <c:pt idx="1093">
                  <c:v>117.59741390000001</c:v>
                </c:pt>
                <c:pt idx="1094">
                  <c:v>117.5912458</c:v>
                </c:pt>
                <c:pt idx="1095">
                  <c:v>117.44437480000001</c:v>
                </c:pt>
                <c:pt idx="1096">
                  <c:v>117.55739490000001</c:v>
                </c:pt>
                <c:pt idx="1097">
                  <c:v>117.8200439</c:v>
                </c:pt>
                <c:pt idx="1098">
                  <c:v>129.89321860000001</c:v>
                </c:pt>
                <c:pt idx="1099">
                  <c:v>123.44591339999999</c:v>
                </c:pt>
                <c:pt idx="1100">
                  <c:v>127.5939233</c:v>
                </c:pt>
                <c:pt idx="1101">
                  <c:v>127.5680955</c:v>
                </c:pt>
                <c:pt idx="1102">
                  <c:v>126.52445299999999</c:v>
                </c:pt>
                <c:pt idx="1103">
                  <c:v>133.8630799</c:v>
                </c:pt>
                <c:pt idx="1104">
                  <c:v>139.36587779999999</c:v>
                </c:pt>
                <c:pt idx="1105">
                  <c:v>141.49560740000001</c:v>
                </c:pt>
                <c:pt idx="1106">
                  <c:v>145.0608939</c:v>
                </c:pt>
                <c:pt idx="1107">
                  <c:v>145.0867116</c:v>
                </c:pt>
                <c:pt idx="1108">
                  <c:v>140.60117120000001</c:v>
                </c:pt>
                <c:pt idx="1109">
                  <c:v>139.26032839999999</c:v>
                </c:pt>
                <c:pt idx="1110">
                  <c:v>136.35852550000001</c:v>
                </c:pt>
                <c:pt idx="1111">
                  <c:v>132.18165329999999</c:v>
                </c:pt>
                <c:pt idx="1112">
                  <c:v>133.4455456</c:v>
                </c:pt>
                <c:pt idx="1113">
                  <c:v>134.57582360000001</c:v>
                </c:pt>
                <c:pt idx="1114">
                  <c:v>135.2099772</c:v>
                </c:pt>
                <c:pt idx="1115">
                  <c:v>132.98699300000001</c:v>
                </c:pt>
                <c:pt idx="1116">
                  <c:v>131.77184779999999</c:v>
                </c:pt>
                <c:pt idx="1117">
                  <c:v>131.47741830000001</c:v>
                </c:pt>
                <c:pt idx="1118">
                  <c:v>130.74486640000001</c:v>
                </c:pt>
                <c:pt idx="1119">
                  <c:v>130.3957613</c:v>
                </c:pt>
                <c:pt idx="1120">
                  <c:v>130.4824471</c:v>
                </c:pt>
                <c:pt idx="1121">
                  <c:v>123.2396353</c:v>
                </c:pt>
                <c:pt idx="1122">
                  <c:v>129.15306530000001</c:v>
                </c:pt>
                <c:pt idx="1123">
                  <c:v>129.64771690000001</c:v>
                </c:pt>
                <c:pt idx="1124">
                  <c:v>129.6124902</c:v>
                </c:pt>
                <c:pt idx="1125">
                  <c:v>129.3717618</c:v>
                </c:pt>
                <c:pt idx="1126">
                  <c:v>128.73664819999999</c:v>
                </c:pt>
                <c:pt idx="1127">
                  <c:v>128.71517130000001</c:v>
                </c:pt>
                <c:pt idx="1128">
                  <c:v>127.3428126</c:v>
                </c:pt>
                <c:pt idx="1129">
                  <c:v>126.8027917</c:v>
                </c:pt>
                <c:pt idx="1130">
                  <c:v>126.9613999</c:v>
                </c:pt>
                <c:pt idx="1131">
                  <c:v>126.9599577</c:v>
                </c:pt>
                <c:pt idx="1132">
                  <c:v>126.6908152</c:v>
                </c:pt>
                <c:pt idx="1133">
                  <c:v>125.6473046</c:v>
                </c:pt>
                <c:pt idx="1134">
                  <c:v>124.6896285</c:v>
                </c:pt>
                <c:pt idx="1135">
                  <c:v>124.7555065</c:v>
                </c:pt>
                <c:pt idx="1136">
                  <c:v>126.0866721</c:v>
                </c:pt>
                <c:pt idx="1137">
                  <c:v>126.42765559999999</c:v>
                </c:pt>
                <c:pt idx="1138">
                  <c:v>126.429619</c:v>
                </c:pt>
                <c:pt idx="1139">
                  <c:v>126.45018140000001</c:v>
                </c:pt>
                <c:pt idx="1140">
                  <c:v>125.2148481</c:v>
                </c:pt>
                <c:pt idx="1141">
                  <c:v>123.2658809</c:v>
                </c:pt>
                <c:pt idx="1142">
                  <c:v>121.6983742</c:v>
                </c:pt>
                <c:pt idx="1143">
                  <c:v>119.9399308</c:v>
                </c:pt>
                <c:pt idx="1144">
                  <c:v>120.5183581</c:v>
                </c:pt>
                <c:pt idx="1145">
                  <c:v>123.2833825</c:v>
                </c:pt>
                <c:pt idx="1146">
                  <c:v>122.8554015</c:v>
                </c:pt>
                <c:pt idx="1147">
                  <c:v>122.8906839</c:v>
                </c:pt>
                <c:pt idx="1148">
                  <c:v>124.684583</c:v>
                </c:pt>
                <c:pt idx="1149">
                  <c:v>126.5444502</c:v>
                </c:pt>
                <c:pt idx="1150">
                  <c:v>127.07635999999999</c:v>
                </c:pt>
                <c:pt idx="1151">
                  <c:v>127.1647779</c:v>
                </c:pt>
                <c:pt idx="1152">
                  <c:v>128.46672280000001</c:v>
                </c:pt>
                <c:pt idx="1153">
                  <c:v>129.5010838</c:v>
                </c:pt>
                <c:pt idx="1154">
                  <c:v>132.02553789999999</c:v>
                </c:pt>
                <c:pt idx="1155">
                  <c:v>133.46047999999999</c:v>
                </c:pt>
                <c:pt idx="1156">
                  <c:v>134.268899</c:v>
                </c:pt>
                <c:pt idx="1157">
                  <c:v>143.7498458</c:v>
                </c:pt>
                <c:pt idx="1158">
                  <c:v>144.54061999999999</c:v>
                </c:pt>
                <c:pt idx="1159">
                  <c:v>144.6536533</c:v>
                </c:pt>
                <c:pt idx="1160">
                  <c:v>145.2353153</c:v>
                </c:pt>
                <c:pt idx="1161">
                  <c:v>145.064224</c:v>
                </c:pt>
                <c:pt idx="1162">
                  <c:v>144.66685079999999</c:v>
                </c:pt>
                <c:pt idx="1163">
                  <c:v>143.4755443</c:v>
                </c:pt>
                <c:pt idx="1164">
                  <c:v>140.44993719999999</c:v>
                </c:pt>
                <c:pt idx="1165">
                  <c:v>139.08027139999999</c:v>
                </c:pt>
                <c:pt idx="1166">
                  <c:v>138.56250460000001</c:v>
                </c:pt>
                <c:pt idx="1167">
                  <c:v>137.81808100000001</c:v>
                </c:pt>
                <c:pt idx="1168">
                  <c:v>135.6431379</c:v>
                </c:pt>
                <c:pt idx="1169">
                  <c:v>133.68681219999999</c:v>
                </c:pt>
                <c:pt idx="1170">
                  <c:v>133.00968349999999</c:v>
                </c:pt>
                <c:pt idx="1171">
                  <c:v>126.711521</c:v>
                </c:pt>
                <c:pt idx="1172">
                  <c:v>127.04164</c:v>
                </c:pt>
                <c:pt idx="1173">
                  <c:v>127.22545580000001</c:v>
                </c:pt>
                <c:pt idx="1174">
                  <c:v>127.7086108</c:v>
                </c:pt>
                <c:pt idx="1175">
                  <c:v>128.0505162</c:v>
                </c:pt>
                <c:pt idx="1176">
                  <c:v>127.9475334</c:v>
                </c:pt>
                <c:pt idx="1177">
                  <c:v>127.8953406</c:v>
                </c:pt>
                <c:pt idx="1178">
                  <c:v>127.6496045</c:v>
                </c:pt>
                <c:pt idx="1179">
                  <c:v>127.5799212</c:v>
                </c:pt>
                <c:pt idx="1180">
                  <c:v>128.13669379999999</c:v>
                </c:pt>
                <c:pt idx="1181">
                  <c:v>128.02542550000001</c:v>
                </c:pt>
                <c:pt idx="1182">
                  <c:v>129.45694889999999</c:v>
                </c:pt>
                <c:pt idx="1183">
                  <c:v>138.94210179999999</c:v>
                </c:pt>
                <c:pt idx="1184">
                  <c:v>140.81694469999999</c:v>
                </c:pt>
                <c:pt idx="1185">
                  <c:v>143.7288715</c:v>
                </c:pt>
                <c:pt idx="1186">
                  <c:v>142.98089289999999</c:v>
                </c:pt>
                <c:pt idx="1187">
                  <c:v>144.28399540000001</c:v>
                </c:pt>
                <c:pt idx="1188">
                  <c:v>139.82201130000001</c:v>
                </c:pt>
                <c:pt idx="1189">
                  <c:v>136.53634170000001</c:v>
                </c:pt>
                <c:pt idx="1190">
                  <c:v>143.7295647</c:v>
                </c:pt>
                <c:pt idx="1191">
                  <c:v>143.7336047</c:v>
                </c:pt>
                <c:pt idx="1192">
                  <c:v>139.15659729999999</c:v>
                </c:pt>
                <c:pt idx="1193">
                  <c:v>142.42924450000001</c:v>
                </c:pt>
                <c:pt idx="1194">
                  <c:v>142.12204080000001</c:v>
                </c:pt>
                <c:pt idx="1195">
                  <c:v>140.9550222</c:v>
                </c:pt>
                <c:pt idx="1196">
                  <c:v>138.3770394</c:v>
                </c:pt>
                <c:pt idx="1197">
                  <c:v>138.2294321</c:v>
                </c:pt>
                <c:pt idx="1198">
                  <c:v>136.3414856</c:v>
                </c:pt>
                <c:pt idx="1199">
                  <c:v>138.08016430000001</c:v>
                </c:pt>
                <c:pt idx="1200">
                  <c:v>138.11668929999999</c:v>
                </c:pt>
                <c:pt idx="1201">
                  <c:v>138.06437969999999</c:v>
                </c:pt>
                <c:pt idx="1202">
                  <c:v>127.5646831</c:v>
                </c:pt>
                <c:pt idx="1203">
                  <c:v>127.15353039999999</c:v>
                </c:pt>
                <c:pt idx="1204">
                  <c:v>126.6825561</c:v>
                </c:pt>
                <c:pt idx="1205">
                  <c:v>130.5146216</c:v>
                </c:pt>
                <c:pt idx="1206">
                  <c:v>134.73755220000001</c:v>
                </c:pt>
                <c:pt idx="1207">
                  <c:v>134.96809450000001</c:v>
                </c:pt>
                <c:pt idx="1208">
                  <c:v>134.40707330000001</c:v>
                </c:pt>
                <c:pt idx="1209">
                  <c:v>133.81263269999999</c:v>
                </c:pt>
                <c:pt idx="1210">
                  <c:v>133.96753949999999</c:v>
                </c:pt>
                <c:pt idx="1211">
                  <c:v>132.95000469999999</c:v>
                </c:pt>
                <c:pt idx="1212">
                  <c:v>131.46421190000001</c:v>
                </c:pt>
                <c:pt idx="1213">
                  <c:v>130.9002318</c:v>
                </c:pt>
                <c:pt idx="1214">
                  <c:v>133.4767799</c:v>
                </c:pt>
                <c:pt idx="1215">
                  <c:v>128.8003727</c:v>
                </c:pt>
                <c:pt idx="1216">
                  <c:v>128.72821300000001</c:v>
                </c:pt>
                <c:pt idx="1217">
                  <c:v>132.4712997</c:v>
                </c:pt>
                <c:pt idx="1218">
                  <c:v>141.78889090000001</c:v>
                </c:pt>
                <c:pt idx="1219">
                  <c:v>153.3924213</c:v>
                </c:pt>
                <c:pt idx="1220">
                  <c:v>157.75918960000001</c:v>
                </c:pt>
                <c:pt idx="1221">
                  <c:v>151.371407</c:v>
                </c:pt>
                <c:pt idx="1222">
                  <c:v>148.80731130000001</c:v>
                </c:pt>
                <c:pt idx="1223">
                  <c:v>151.1735199</c:v>
                </c:pt>
                <c:pt idx="1224">
                  <c:v>150.235713</c:v>
                </c:pt>
                <c:pt idx="1225">
                  <c:v>156.06871889999999</c:v>
                </c:pt>
                <c:pt idx="1226">
                  <c:v>159.37353880000001</c:v>
                </c:pt>
                <c:pt idx="1227">
                  <c:v>159.51464999999999</c:v>
                </c:pt>
                <c:pt idx="1228">
                  <c:v>165.3082876</c:v>
                </c:pt>
                <c:pt idx="1229">
                  <c:v>165.22509729999999</c:v>
                </c:pt>
                <c:pt idx="1230">
                  <c:v>164.63218850000001</c:v>
                </c:pt>
                <c:pt idx="1231">
                  <c:v>164.97723640000001</c:v>
                </c:pt>
                <c:pt idx="1232">
                  <c:v>163.67608630000001</c:v>
                </c:pt>
                <c:pt idx="1233">
                  <c:v>163.69414599999999</c:v>
                </c:pt>
                <c:pt idx="1234">
                  <c:v>161.70174639999999</c:v>
                </c:pt>
                <c:pt idx="1235">
                  <c:v>160.14180289999999</c:v>
                </c:pt>
                <c:pt idx="1236">
                  <c:v>148.7931155</c:v>
                </c:pt>
                <c:pt idx="1237">
                  <c:v>149.03055889999999</c:v>
                </c:pt>
                <c:pt idx="1238">
                  <c:v>148.6212907</c:v>
                </c:pt>
                <c:pt idx="1239">
                  <c:v>149.1719071</c:v>
                </c:pt>
                <c:pt idx="1240">
                  <c:v>145.81700799999999</c:v>
                </c:pt>
                <c:pt idx="1241">
                  <c:v>145.83817629999999</c:v>
                </c:pt>
                <c:pt idx="1242">
                  <c:v>145.98391359999999</c:v>
                </c:pt>
                <c:pt idx="1243">
                  <c:v>146.48338010000001</c:v>
                </c:pt>
                <c:pt idx="1244">
                  <c:v>136.49093769999999</c:v>
                </c:pt>
                <c:pt idx="1245">
                  <c:v>137.75289530000001</c:v>
                </c:pt>
                <c:pt idx="1246">
                  <c:v>130.43899060000001</c:v>
                </c:pt>
                <c:pt idx="1247">
                  <c:v>132.68497189999999</c:v>
                </c:pt>
                <c:pt idx="1248">
                  <c:v>133.40553360000001</c:v>
                </c:pt>
                <c:pt idx="1249">
                  <c:v>132.641378</c:v>
                </c:pt>
                <c:pt idx="1250">
                  <c:v>136.67870049999999</c:v>
                </c:pt>
                <c:pt idx="1251">
                  <c:v>134.25263079999999</c:v>
                </c:pt>
                <c:pt idx="1252">
                  <c:v>134.15263440000001</c:v>
                </c:pt>
                <c:pt idx="1253">
                  <c:v>131.97444909999999</c:v>
                </c:pt>
                <c:pt idx="1254">
                  <c:v>129.58097520000001</c:v>
                </c:pt>
                <c:pt idx="1255">
                  <c:v>130.07190180000001</c:v>
                </c:pt>
                <c:pt idx="1256">
                  <c:v>129.06023089999999</c:v>
                </c:pt>
                <c:pt idx="1257">
                  <c:v>129.13721100000001</c:v>
                </c:pt>
                <c:pt idx="1258">
                  <c:v>131.53971849999999</c:v>
                </c:pt>
                <c:pt idx="1259">
                  <c:v>129.0814273</c:v>
                </c:pt>
                <c:pt idx="1260">
                  <c:v>125.79776769999999</c:v>
                </c:pt>
                <c:pt idx="1261">
                  <c:v>119.68749010000001</c:v>
                </c:pt>
                <c:pt idx="1262">
                  <c:v>119.33635049999999</c:v>
                </c:pt>
                <c:pt idx="1263">
                  <c:v>119.3793635</c:v>
                </c:pt>
                <c:pt idx="1264">
                  <c:v>116.9990155</c:v>
                </c:pt>
                <c:pt idx="1265">
                  <c:v>113.9950303</c:v>
                </c:pt>
                <c:pt idx="1266">
                  <c:v>109.7718627</c:v>
                </c:pt>
                <c:pt idx="1267">
                  <c:v>108.4453967</c:v>
                </c:pt>
                <c:pt idx="1268">
                  <c:v>110.58550940000001</c:v>
                </c:pt>
                <c:pt idx="1269">
                  <c:v>108.6501193</c:v>
                </c:pt>
                <c:pt idx="1270">
                  <c:v>107.64695450000001</c:v>
                </c:pt>
                <c:pt idx="1271">
                  <c:v>107.03118910000001</c:v>
                </c:pt>
                <c:pt idx="1272">
                  <c:v>106.22823099999999</c:v>
                </c:pt>
                <c:pt idx="1273">
                  <c:v>104.7649948</c:v>
                </c:pt>
                <c:pt idx="1274">
                  <c:v>103.7241592</c:v>
                </c:pt>
                <c:pt idx="1275">
                  <c:v>102.7071005</c:v>
                </c:pt>
                <c:pt idx="1276">
                  <c:v>103.78113620000001</c:v>
                </c:pt>
                <c:pt idx="1277">
                  <c:v>104.70510299999999</c:v>
                </c:pt>
                <c:pt idx="1278">
                  <c:v>104.88209190000001</c:v>
                </c:pt>
                <c:pt idx="1279">
                  <c:v>101.6587158</c:v>
                </c:pt>
                <c:pt idx="1280">
                  <c:v>96.868096109999996</c:v>
                </c:pt>
                <c:pt idx="1281">
                  <c:v>96.570827890000004</c:v>
                </c:pt>
                <c:pt idx="1282">
                  <c:v>102.09490479999999</c:v>
                </c:pt>
                <c:pt idx="1283">
                  <c:v>104.90958879999999</c:v>
                </c:pt>
                <c:pt idx="1284">
                  <c:v>108.88172160000001</c:v>
                </c:pt>
                <c:pt idx="1285">
                  <c:v>106.1598814</c:v>
                </c:pt>
                <c:pt idx="1286">
                  <c:v>105.9514898</c:v>
                </c:pt>
                <c:pt idx="1287">
                  <c:v>105.88975840000001</c:v>
                </c:pt>
                <c:pt idx="1288">
                  <c:v>103.5054571</c:v>
                </c:pt>
                <c:pt idx="1289">
                  <c:v>105.0680122</c:v>
                </c:pt>
                <c:pt idx="1290">
                  <c:v>101.1905326</c:v>
                </c:pt>
                <c:pt idx="1291">
                  <c:v>101.19175389999999</c:v>
                </c:pt>
                <c:pt idx="1292">
                  <c:v>90.099284839999996</c:v>
                </c:pt>
                <c:pt idx="1293">
                  <c:v>96.446754639999995</c:v>
                </c:pt>
                <c:pt idx="1294">
                  <c:v>96.407592710000003</c:v>
                </c:pt>
                <c:pt idx="1295">
                  <c:v>98.527454969999994</c:v>
                </c:pt>
                <c:pt idx="1296">
                  <c:v>99.154679590000001</c:v>
                </c:pt>
                <c:pt idx="1297">
                  <c:v>101.3613241</c:v>
                </c:pt>
                <c:pt idx="1298">
                  <c:v>102.255139</c:v>
                </c:pt>
                <c:pt idx="1299">
                  <c:v>101.7578596</c:v>
                </c:pt>
                <c:pt idx="1300">
                  <c:v>96.513534359999994</c:v>
                </c:pt>
                <c:pt idx="1301">
                  <c:v>94.930105999999995</c:v>
                </c:pt>
                <c:pt idx="1302">
                  <c:v>91.896202990000006</c:v>
                </c:pt>
                <c:pt idx="1303">
                  <c:v>91.463081900000006</c:v>
                </c:pt>
                <c:pt idx="1304">
                  <c:v>90.571689570000004</c:v>
                </c:pt>
                <c:pt idx="1305">
                  <c:v>90.913006440000004</c:v>
                </c:pt>
                <c:pt idx="1306">
                  <c:v>88.722324990000004</c:v>
                </c:pt>
                <c:pt idx="1307">
                  <c:v>89.035628380000006</c:v>
                </c:pt>
                <c:pt idx="1308">
                  <c:v>86.720053469999996</c:v>
                </c:pt>
                <c:pt idx="1309">
                  <c:v>87.959795670000005</c:v>
                </c:pt>
                <c:pt idx="1310">
                  <c:v>87.194483899999994</c:v>
                </c:pt>
                <c:pt idx="1311">
                  <c:v>85.99483309</c:v>
                </c:pt>
                <c:pt idx="1312">
                  <c:v>85.256352230000005</c:v>
                </c:pt>
                <c:pt idx="1313">
                  <c:v>84.763542419999993</c:v>
                </c:pt>
                <c:pt idx="1314">
                  <c:v>85.468208700000005</c:v>
                </c:pt>
                <c:pt idx="1315">
                  <c:v>85.357107940000006</c:v>
                </c:pt>
                <c:pt idx="1316">
                  <c:v>85.423959679999996</c:v>
                </c:pt>
                <c:pt idx="1317">
                  <c:v>84.851004189999998</c:v>
                </c:pt>
                <c:pt idx="1318">
                  <c:v>84.855197630000006</c:v>
                </c:pt>
                <c:pt idx="1319">
                  <c:v>85.199322350000003</c:v>
                </c:pt>
                <c:pt idx="1320">
                  <c:v>88.300427089999999</c:v>
                </c:pt>
                <c:pt idx="1321">
                  <c:v>89.99</c:v>
                </c:pt>
                <c:pt idx="1322">
                  <c:v>87.48</c:v>
                </c:pt>
                <c:pt idx="1323">
                  <c:v>87.67</c:v>
                </c:pt>
                <c:pt idx="1324">
                  <c:v>87.97</c:v>
                </c:pt>
                <c:pt idx="1325">
                  <c:v>88.1</c:v>
                </c:pt>
                <c:pt idx="1326">
                  <c:v>88.05</c:v>
                </c:pt>
                <c:pt idx="1327">
                  <c:v>87.69</c:v>
                </c:pt>
                <c:pt idx="1328">
                  <c:v>87.424999999999997</c:v>
                </c:pt>
                <c:pt idx="1329">
                  <c:v>86.795000000000002</c:v>
                </c:pt>
                <c:pt idx="1330">
                  <c:v>86</c:v>
                </c:pt>
                <c:pt idx="1331">
                  <c:v>81.19</c:v>
                </c:pt>
                <c:pt idx="1332">
                  <c:v>81.08</c:v>
                </c:pt>
                <c:pt idx="1333">
                  <c:v>82.064999999999998</c:v>
                </c:pt>
                <c:pt idx="1334">
                  <c:v>80.704999999999998</c:v>
                </c:pt>
                <c:pt idx="1335">
                  <c:v>82.405000000000001</c:v>
                </c:pt>
                <c:pt idx="1336">
                  <c:v>81.81</c:v>
                </c:pt>
                <c:pt idx="1337">
                  <c:v>83.11</c:v>
                </c:pt>
                <c:pt idx="1338">
                  <c:v>81.545000000000002</c:v>
                </c:pt>
                <c:pt idx="1339">
                  <c:v>81.135000000000005</c:v>
                </c:pt>
                <c:pt idx="1340">
                  <c:v>81.614999999999995</c:v>
                </c:pt>
                <c:pt idx="1341">
                  <c:v>81.984999999999999</c:v>
                </c:pt>
                <c:pt idx="1342">
                  <c:v>81.825000000000003</c:v>
                </c:pt>
                <c:pt idx="1343">
                  <c:v>81.855000000000004</c:v>
                </c:pt>
                <c:pt idx="1344">
                  <c:v>82.5</c:v>
                </c:pt>
                <c:pt idx="1345">
                  <c:v>83.584999999999994</c:v>
                </c:pt>
                <c:pt idx="1346">
                  <c:v>83.814999999999998</c:v>
                </c:pt>
                <c:pt idx="1347">
                  <c:v>86.48</c:v>
                </c:pt>
                <c:pt idx="1348">
                  <c:v>86.43</c:v>
                </c:pt>
                <c:pt idx="1349">
                  <c:v>87.67</c:v>
                </c:pt>
                <c:pt idx="1350">
                  <c:v>86.5</c:v>
                </c:pt>
                <c:pt idx="1351">
                  <c:v>87.944999999999993</c:v>
                </c:pt>
                <c:pt idx="1352">
                  <c:v>87.93</c:v>
                </c:pt>
                <c:pt idx="1353">
                  <c:v>89.52</c:v>
                </c:pt>
                <c:pt idx="1354">
                  <c:v>90.08</c:v>
                </c:pt>
                <c:pt idx="1355">
                  <c:v>92.775000000000006</c:v>
                </c:pt>
                <c:pt idx="1356">
                  <c:v>93.74</c:v>
                </c:pt>
                <c:pt idx="1357">
                  <c:v>98.474999999999994</c:v>
                </c:pt>
                <c:pt idx="1358">
                  <c:v>109.785</c:v>
                </c:pt>
                <c:pt idx="1359">
                  <c:v>114.08499999999999</c:v>
                </c:pt>
                <c:pt idx="1360">
                  <c:v>112.77</c:v>
                </c:pt>
                <c:pt idx="1361">
                  <c:v>120.965</c:v>
                </c:pt>
                <c:pt idx="1362">
                  <c:v>119.005</c:v>
                </c:pt>
                <c:pt idx="1363">
                  <c:v>101.53</c:v>
                </c:pt>
                <c:pt idx="1364">
                  <c:v>117.12</c:v>
                </c:pt>
                <c:pt idx="1365">
                  <c:v>112.53</c:v>
                </c:pt>
                <c:pt idx="1366">
                  <c:v>110.245</c:v>
                </c:pt>
                <c:pt idx="1367">
                  <c:v>109.84</c:v>
                </c:pt>
                <c:pt idx="1368">
                  <c:v>109.375</c:v>
                </c:pt>
                <c:pt idx="1369">
                  <c:v>108.995</c:v>
                </c:pt>
                <c:pt idx="1370">
                  <c:v>109.82</c:v>
                </c:pt>
                <c:pt idx="1371">
                  <c:v>106.21</c:v>
                </c:pt>
                <c:pt idx="1372">
                  <c:v>104.435</c:v>
                </c:pt>
                <c:pt idx="1373">
                  <c:v>102.83499999999999</c:v>
                </c:pt>
                <c:pt idx="1374">
                  <c:v>101.035</c:v>
                </c:pt>
                <c:pt idx="1375">
                  <c:v>102.425</c:v>
                </c:pt>
                <c:pt idx="1376">
                  <c:v>105.94</c:v>
                </c:pt>
                <c:pt idx="1377">
                  <c:v>105.16</c:v>
                </c:pt>
                <c:pt idx="1378">
                  <c:v>104.61499999999999</c:v>
                </c:pt>
                <c:pt idx="1379">
                  <c:v>106.55</c:v>
                </c:pt>
                <c:pt idx="1380">
                  <c:v>106.55</c:v>
                </c:pt>
                <c:pt idx="1381">
                  <c:v>106.01</c:v>
                </c:pt>
                <c:pt idx="1382">
                  <c:v>107.215</c:v>
                </c:pt>
                <c:pt idx="1383">
                  <c:v>105.985</c:v>
                </c:pt>
                <c:pt idx="1384">
                  <c:v>102.985</c:v>
                </c:pt>
                <c:pt idx="1385">
                  <c:v>101.575</c:v>
                </c:pt>
                <c:pt idx="1386">
                  <c:v>98.84</c:v>
                </c:pt>
                <c:pt idx="1387">
                  <c:v>99.7</c:v>
                </c:pt>
                <c:pt idx="1388">
                  <c:v>100.58499999999999</c:v>
                </c:pt>
                <c:pt idx="1389">
                  <c:v>98.715000000000003</c:v>
                </c:pt>
                <c:pt idx="1390">
                  <c:v>98.71</c:v>
                </c:pt>
                <c:pt idx="1391">
                  <c:v>100.105</c:v>
                </c:pt>
                <c:pt idx="1392">
                  <c:v>101.77500000000001</c:v>
                </c:pt>
                <c:pt idx="1393">
                  <c:v>103.22499999999999</c:v>
                </c:pt>
                <c:pt idx="1394">
                  <c:v>103.08499999999999</c:v>
                </c:pt>
                <c:pt idx="1395">
                  <c:v>98.905000000000001</c:v>
                </c:pt>
                <c:pt idx="1396">
                  <c:v>97.114999999999995</c:v>
                </c:pt>
                <c:pt idx="1397">
                  <c:v>98.144999999999996</c:v>
                </c:pt>
                <c:pt idx="1398">
                  <c:v>96.655000000000001</c:v>
                </c:pt>
                <c:pt idx="1399">
                  <c:v>96.92</c:v>
                </c:pt>
                <c:pt idx="1400">
                  <c:v>97.24</c:v>
                </c:pt>
                <c:pt idx="1401">
                  <c:v>98.284999999999997</c:v>
                </c:pt>
                <c:pt idx="1402">
                  <c:v>97.59</c:v>
                </c:pt>
                <c:pt idx="1403">
                  <c:v>96.614999999999995</c:v>
                </c:pt>
                <c:pt idx="1404">
                  <c:v>97.504999999999995</c:v>
                </c:pt>
                <c:pt idx="1405">
                  <c:v>97.204999999999998</c:v>
                </c:pt>
                <c:pt idx="1406">
                  <c:v>96.364999999999995</c:v>
                </c:pt>
                <c:pt idx="1407">
                  <c:v>110.69</c:v>
                </c:pt>
                <c:pt idx="1408">
                  <c:v>122.80500000000001</c:v>
                </c:pt>
                <c:pt idx="1409">
                  <c:v>108.38</c:v>
                </c:pt>
                <c:pt idx="1410">
                  <c:v>110.235</c:v>
                </c:pt>
                <c:pt idx="1411">
                  <c:v>112.77</c:v>
                </c:pt>
                <c:pt idx="1412">
                  <c:v>113.22499999999999</c:v>
                </c:pt>
                <c:pt idx="1413">
                  <c:v>111.965</c:v>
                </c:pt>
                <c:pt idx="1414">
                  <c:v>107.06</c:v>
                </c:pt>
                <c:pt idx="1415">
                  <c:v>93.974999999999994</c:v>
                </c:pt>
                <c:pt idx="1416">
                  <c:v>94.704999999999998</c:v>
                </c:pt>
                <c:pt idx="1417">
                  <c:v>91.02</c:v>
                </c:pt>
                <c:pt idx="1418">
                  <c:v>89.765000000000001</c:v>
                </c:pt>
                <c:pt idx="1419">
                  <c:v>89.77</c:v>
                </c:pt>
                <c:pt idx="1420">
                  <c:v>85.97</c:v>
                </c:pt>
                <c:pt idx="1421">
                  <c:v>83.375</c:v>
                </c:pt>
                <c:pt idx="1422">
                  <c:v>83.85</c:v>
                </c:pt>
                <c:pt idx="1423">
                  <c:v>82.53</c:v>
                </c:pt>
                <c:pt idx="1424">
                  <c:v>82.97</c:v>
                </c:pt>
                <c:pt idx="1425">
                  <c:v>82.204999999999998</c:v>
                </c:pt>
                <c:pt idx="1426">
                  <c:v>81.364999999999995</c:v>
                </c:pt>
                <c:pt idx="1427">
                  <c:v>80.13</c:v>
                </c:pt>
                <c:pt idx="1428">
                  <c:v>78.67</c:v>
                </c:pt>
                <c:pt idx="1429">
                  <c:v>78.44</c:v>
                </c:pt>
                <c:pt idx="1430">
                  <c:v>77.040000000000006</c:v>
                </c:pt>
                <c:pt idx="1431">
                  <c:v>75.795000000000002</c:v>
                </c:pt>
                <c:pt idx="1432">
                  <c:v>76.53</c:v>
                </c:pt>
                <c:pt idx="1433">
                  <c:v>75.77</c:v>
                </c:pt>
                <c:pt idx="1434">
                  <c:v>76.989999999999995</c:v>
                </c:pt>
                <c:pt idx="1435">
                  <c:v>77.064999999999998</c:v>
                </c:pt>
                <c:pt idx="1436">
                  <c:v>76.885000000000005</c:v>
                </c:pt>
                <c:pt idx="1437">
                  <c:v>77.11</c:v>
                </c:pt>
                <c:pt idx="1438">
                  <c:v>74.97</c:v>
                </c:pt>
                <c:pt idx="1439">
                  <c:v>77.400000000000006</c:v>
                </c:pt>
                <c:pt idx="1440">
                  <c:v>77.739999999999995</c:v>
                </c:pt>
                <c:pt idx="1441">
                  <c:v>77.734999999999999</c:v>
                </c:pt>
                <c:pt idx="1442">
                  <c:v>77.89</c:v>
                </c:pt>
                <c:pt idx="1443">
                  <c:v>78.415000000000006</c:v>
                </c:pt>
                <c:pt idx="1444">
                  <c:v>78.73</c:v>
                </c:pt>
                <c:pt idx="1445">
                  <c:v>78.87</c:v>
                </c:pt>
                <c:pt idx="1446">
                  <c:v>77.215000000000003</c:v>
                </c:pt>
                <c:pt idx="1447">
                  <c:v>71.53</c:v>
                </c:pt>
                <c:pt idx="1448">
                  <c:v>75</c:v>
                </c:pt>
                <c:pt idx="1449">
                  <c:v>72.704999999999998</c:v>
                </c:pt>
                <c:pt idx="1450">
                  <c:v>74.25</c:v>
                </c:pt>
                <c:pt idx="1451">
                  <c:v>77.92</c:v>
                </c:pt>
                <c:pt idx="1452">
                  <c:v>76.375</c:v>
                </c:pt>
                <c:pt idx="1453">
                  <c:v>76.67</c:v>
                </c:pt>
                <c:pt idx="1454">
                  <c:v>75.724999999999994</c:v>
                </c:pt>
                <c:pt idx="1455">
                  <c:v>71.3</c:v>
                </c:pt>
                <c:pt idx="1456">
                  <c:v>75.489999999999995</c:v>
                </c:pt>
                <c:pt idx="1457">
                  <c:v>73.959999999999994</c:v>
                </c:pt>
                <c:pt idx="1458">
                  <c:v>73.665000000000006</c:v>
                </c:pt>
                <c:pt idx="1459">
                  <c:v>74.739999999999995</c:v>
                </c:pt>
                <c:pt idx="1460">
                  <c:v>76.569999999999993</c:v>
                </c:pt>
                <c:pt idx="1461">
                  <c:v>76.644999999999996</c:v>
                </c:pt>
                <c:pt idx="1462">
                  <c:v>74.704999999999998</c:v>
                </c:pt>
                <c:pt idx="1463">
                  <c:v>74.674999999999997</c:v>
                </c:pt>
                <c:pt idx="1464">
                  <c:v>74.215000000000003</c:v>
                </c:pt>
                <c:pt idx="1465">
                  <c:v>73.775000000000006</c:v>
                </c:pt>
                <c:pt idx="1466">
                  <c:v>73.444999999999993</c:v>
                </c:pt>
                <c:pt idx="1467">
                  <c:v>74.745000000000005</c:v>
                </c:pt>
                <c:pt idx="1468">
                  <c:v>73.040000000000006</c:v>
                </c:pt>
                <c:pt idx="1469">
                  <c:v>73.655000000000001</c:v>
                </c:pt>
                <c:pt idx="1470">
                  <c:v>76.344999999999999</c:v>
                </c:pt>
                <c:pt idx="1471">
                  <c:v>75.364999999999995</c:v>
                </c:pt>
                <c:pt idx="1472">
                  <c:v>78.97</c:v>
                </c:pt>
                <c:pt idx="1473">
                  <c:v>76.295000000000002</c:v>
                </c:pt>
                <c:pt idx="1474">
                  <c:v>75.58</c:v>
                </c:pt>
                <c:pt idx="1475">
                  <c:v>72.415000000000006</c:v>
                </c:pt>
                <c:pt idx="1476">
                  <c:v>71.22</c:v>
                </c:pt>
                <c:pt idx="1477">
                  <c:v>73.17</c:v>
                </c:pt>
                <c:pt idx="1478">
                  <c:v>74.510000000000005</c:v>
                </c:pt>
                <c:pt idx="1479">
                  <c:v>78.94</c:v>
                </c:pt>
                <c:pt idx="1480">
                  <c:v>78.894999999999996</c:v>
                </c:pt>
                <c:pt idx="1481">
                  <c:v>78.784999999999997</c:v>
                </c:pt>
                <c:pt idx="1482">
                  <c:v>79.709999999999994</c:v>
                </c:pt>
                <c:pt idx="1483">
                  <c:v>79.594999999999999</c:v>
                </c:pt>
                <c:pt idx="1484">
                  <c:v>79.844999999999999</c:v>
                </c:pt>
                <c:pt idx="1485">
                  <c:v>79.069999999999993</c:v>
                </c:pt>
                <c:pt idx="1486">
                  <c:v>78.614999999999995</c:v>
                </c:pt>
                <c:pt idx="1487">
                  <c:v>78.034999999999997</c:v>
                </c:pt>
                <c:pt idx="1488">
                  <c:v>78.204999999999998</c:v>
                </c:pt>
                <c:pt idx="1489">
                  <c:v>78.504999999999995</c:v>
                </c:pt>
                <c:pt idx="1490">
                  <c:v>78.39</c:v>
                </c:pt>
                <c:pt idx="1491">
                  <c:v>78.424999999999997</c:v>
                </c:pt>
                <c:pt idx="1492">
                  <c:v>70.905000000000001</c:v>
                </c:pt>
                <c:pt idx="1493">
                  <c:v>69.935000000000002</c:v>
                </c:pt>
                <c:pt idx="1494">
                  <c:v>65.13</c:v>
                </c:pt>
                <c:pt idx="1495">
                  <c:v>72.644999999999996</c:v>
                </c:pt>
                <c:pt idx="1496">
                  <c:v>72.454999999999998</c:v>
                </c:pt>
                <c:pt idx="1497">
                  <c:v>71.56</c:v>
                </c:pt>
                <c:pt idx="1498">
                  <c:v>73.41</c:v>
                </c:pt>
                <c:pt idx="1499">
                  <c:v>70.614999999999995</c:v>
                </c:pt>
                <c:pt idx="1500">
                  <c:v>72.37</c:v>
                </c:pt>
                <c:pt idx="1501">
                  <c:v>72.81</c:v>
                </c:pt>
                <c:pt idx="1502">
                  <c:v>72.739999999999995</c:v>
                </c:pt>
                <c:pt idx="1503">
                  <c:v>72.935000000000002</c:v>
                </c:pt>
                <c:pt idx="1504">
                  <c:v>73.594999999999999</c:v>
                </c:pt>
                <c:pt idx="1505">
                  <c:v>71.444999999999993</c:v>
                </c:pt>
                <c:pt idx="1506">
                  <c:v>70</c:v>
                </c:pt>
                <c:pt idx="1507">
                  <c:v>71.385000000000005</c:v>
                </c:pt>
                <c:pt idx="1508">
                  <c:v>71.77</c:v>
                </c:pt>
                <c:pt idx="1509">
                  <c:v>70.02</c:v>
                </c:pt>
                <c:pt idx="1510">
                  <c:v>71.834999999999994</c:v>
                </c:pt>
                <c:pt idx="1511">
                  <c:v>69.894999999999996</c:v>
                </c:pt>
                <c:pt idx="1512">
                  <c:v>71.569999999999993</c:v>
                </c:pt>
                <c:pt idx="1513">
                  <c:v>73.155000000000001</c:v>
                </c:pt>
                <c:pt idx="1514">
                  <c:v>68.84</c:v>
                </c:pt>
                <c:pt idx="1515">
                  <c:v>69.7</c:v>
                </c:pt>
                <c:pt idx="1516">
                  <c:v>67.37</c:v>
                </c:pt>
                <c:pt idx="1517">
                  <c:v>68.805000000000007</c:v>
                </c:pt>
                <c:pt idx="1518">
                  <c:v>69.435000000000002</c:v>
                </c:pt>
                <c:pt idx="1519">
                  <c:v>68.495000000000005</c:v>
                </c:pt>
                <c:pt idx="1520">
                  <c:v>69</c:v>
                </c:pt>
                <c:pt idx="1521">
                  <c:v>68.834999999999994</c:v>
                </c:pt>
                <c:pt idx="1522">
                  <c:v>68.98</c:v>
                </c:pt>
                <c:pt idx="1523">
                  <c:v>67.59</c:v>
                </c:pt>
                <c:pt idx="1524">
                  <c:v>68.655000000000001</c:v>
                </c:pt>
                <c:pt idx="1525">
                  <c:v>68.644999999999996</c:v>
                </c:pt>
                <c:pt idx="1526">
                  <c:v>68.105000000000004</c:v>
                </c:pt>
                <c:pt idx="1527">
                  <c:v>67.959999999999994</c:v>
                </c:pt>
                <c:pt idx="1528">
                  <c:v>67.555000000000007</c:v>
                </c:pt>
                <c:pt idx="1529">
                  <c:v>67.540000000000006</c:v>
                </c:pt>
                <c:pt idx="1530">
                  <c:v>68.05</c:v>
                </c:pt>
                <c:pt idx="1531">
                  <c:v>66.814999999999998</c:v>
                </c:pt>
                <c:pt idx="1532">
                  <c:v>67.444999999999993</c:v>
                </c:pt>
                <c:pt idx="1533">
                  <c:v>67.295000000000002</c:v>
                </c:pt>
                <c:pt idx="1534">
                  <c:v>67.564999999999998</c:v>
                </c:pt>
                <c:pt idx="1535">
                  <c:v>66.3</c:v>
                </c:pt>
                <c:pt idx="1536">
                  <c:v>66.540000000000006</c:v>
                </c:pt>
                <c:pt idx="1537">
                  <c:v>67.954999999999998</c:v>
                </c:pt>
                <c:pt idx="1538">
                  <c:v>65.965000000000003</c:v>
                </c:pt>
                <c:pt idx="1539">
                  <c:v>64.900000000000006</c:v>
                </c:pt>
                <c:pt idx="1540">
                  <c:v>69</c:v>
                </c:pt>
                <c:pt idx="1541">
                  <c:v>63.854999999999997</c:v>
                </c:pt>
                <c:pt idx="1542">
                  <c:v>64.784999999999997</c:v>
                </c:pt>
                <c:pt idx="1543">
                  <c:v>64.995000000000005</c:v>
                </c:pt>
                <c:pt idx="1544">
                  <c:v>65.075000000000003</c:v>
                </c:pt>
                <c:pt idx="1545">
                  <c:v>65.015000000000001</c:v>
                </c:pt>
                <c:pt idx="1546">
                  <c:v>64.260000000000005</c:v>
                </c:pt>
                <c:pt idx="1547">
                  <c:v>65.064999999999998</c:v>
                </c:pt>
                <c:pt idx="1548">
                  <c:v>65.515000000000001</c:v>
                </c:pt>
                <c:pt idx="1549">
                  <c:v>64.19</c:v>
                </c:pt>
                <c:pt idx="1550">
                  <c:v>66.754999999999995</c:v>
                </c:pt>
                <c:pt idx="1551">
                  <c:v>67.03</c:v>
                </c:pt>
                <c:pt idx="1552">
                  <c:v>66.55</c:v>
                </c:pt>
                <c:pt idx="1553">
                  <c:v>67.385000000000005</c:v>
                </c:pt>
                <c:pt idx="1554">
                  <c:v>68.27</c:v>
                </c:pt>
                <c:pt idx="1555">
                  <c:v>69.42</c:v>
                </c:pt>
                <c:pt idx="1556">
                  <c:v>69.004999999999995</c:v>
                </c:pt>
                <c:pt idx="1557">
                  <c:v>69.3</c:v>
                </c:pt>
                <c:pt idx="1558">
                  <c:v>68.180000000000007</c:v>
                </c:pt>
                <c:pt idx="1559">
                  <c:v>70.435000000000002</c:v>
                </c:pt>
                <c:pt idx="1560">
                  <c:v>70.674999999999997</c:v>
                </c:pt>
                <c:pt idx="1561">
                  <c:v>72.295000000000002</c:v>
                </c:pt>
                <c:pt idx="1562">
                  <c:v>71.489999999999995</c:v>
                </c:pt>
                <c:pt idx="1563">
                  <c:v>71.010000000000005</c:v>
                </c:pt>
                <c:pt idx="1564">
                  <c:v>71.894999999999996</c:v>
                </c:pt>
                <c:pt idx="1565">
                  <c:v>72.209999999999994</c:v>
                </c:pt>
                <c:pt idx="1566">
                  <c:v>70.959999999999994</c:v>
                </c:pt>
                <c:pt idx="1567">
                  <c:v>69.77</c:v>
                </c:pt>
                <c:pt idx="1568">
                  <c:v>70.73</c:v>
                </c:pt>
                <c:pt idx="1569">
                  <c:v>72.540000000000006</c:v>
                </c:pt>
                <c:pt idx="1570">
                  <c:v>73.185000000000002</c:v>
                </c:pt>
                <c:pt idx="1571">
                  <c:v>72.959999999999994</c:v>
                </c:pt>
                <c:pt idx="1572">
                  <c:v>71.64</c:v>
                </c:pt>
                <c:pt idx="1573">
                  <c:v>70.66</c:v>
                </c:pt>
                <c:pt idx="1574">
                  <c:v>72.38</c:v>
                </c:pt>
                <c:pt idx="1575">
                  <c:v>69.14</c:v>
                </c:pt>
                <c:pt idx="1576">
                  <c:v>72.114999999999995</c:v>
                </c:pt>
                <c:pt idx="1577">
                  <c:v>71.174999999999997</c:v>
                </c:pt>
                <c:pt idx="1578">
                  <c:v>70.415000000000006</c:v>
                </c:pt>
                <c:pt idx="1579">
                  <c:v>70.004999999999995</c:v>
                </c:pt>
                <c:pt idx="1580">
                  <c:v>70</c:v>
                </c:pt>
                <c:pt idx="1581">
                  <c:v>70.055000000000007</c:v>
                </c:pt>
                <c:pt idx="1582">
                  <c:v>70</c:v>
                </c:pt>
                <c:pt idx="1583">
                  <c:v>70</c:v>
                </c:pt>
                <c:pt idx="1584">
                  <c:v>69.680000000000007</c:v>
                </c:pt>
                <c:pt idx="1585">
                  <c:v>69.995000000000005</c:v>
                </c:pt>
                <c:pt idx="1586">
                  <c:v>70.204999999999998</c:v>
                </c:pt>
                <c:pt idx="1587">
                  <c:v>73.144999999999996</c:v>
                </c:pt>
                <c:pt idx="1588">
                  <c:v>74.34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2DD-49FC-AA26-752021F2A49E}"/>
            </c:ext>
          </c:extLst>
        </c:ser>
        <c:ser>
          <c:idx val="4"/>
          <c:order val="3"/>
          <c:tx>
            <c:strRef>
              <c:f>'איור 30ב נתונים'!$E$2</c:f>
              <c:strCache>
                <c:ptCount val="1"/>
                <c:pt idx="0">
                  <c:v>הונגריה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'איור 30ב נתונים'!$A$3:$A$1591</c:f>
              <c:numCache>
                <c:formatCode>m/d/yyyy</c:formatCode>
                <c:ptCount val="1589"/>
                <c:pt idx="0">
                  <c:v>43851</c:v>
                </c:pt>
                <c:pt idx="1">
                  <c:v>43852</c:v>
                </c:pt>
                <c:pt idx="2">
                  <c:v>43853</c:v>
                </c:pt>
                <c:pt idx="3">
                  <c:v>43854</c:v>
                </c:pt>
                <c:pt idx="4">
                  <c:v>43857</c:v>
                </c:pt>
                <c:pt idx="5">
                  <c:v>43858</c:v>
                </c:pt>
                <c:pt idx="6">
                  <c:v>43859</c:v>
                </c:pt>
                <c:pt idx="7">
                  <c:v>43860</c:v>
                </c:pt>
                <c:pt idx="8">
                  <c:v>43861</c:v>
                </c:pt>
                <c:pt idx="9">
                  <c:v>43864</c:v>
                </c:pt>
                <c:pt idx="10">
                  <c:v>43865</c:v>
                </c:pt>
                <c:pt idx="11">
                  <c:v>43866</c:v>
                </c:pt>
                <c:pt idx="12">
                  <c:v>43867</c:v>
                </c:pt>
                <c:pt idx="13">
                  <c:v>43868</c:v>
                </c:pt>
                <c:pt idx="14">
                  <c:v>43871</c:v>
                </c:pt>
                <c:pt idx="15">
                  <c:v>43872</c:v>
                </c:pt>
                <c:pt idx="16">
                  <c:v>43873</c:v>
                </c:pt>
                <c:pt idx="17">
                  <c:v>43874</c:v>
                </c:pt>
                <c:pt idx="18">
                  <c:v>43875</c:v>
                </c:pt>
                <c:pt idx="19">
                  <c:v>43878</c:v>
                </c:pt>
                <c:pt idx="20">
                  <c:v>43879</c:v>
                </c:pt>
                <c:pt idx="21">
                  <c:v>43880</c:v>
                </c:pt>
                <c:pt idx="22">
                  <c:v>43881</c:v>
                </c:pt>
                <c:pt idx="23">
                  <c:v>43882</c:v>
                </c:pt>
                <c:pt idx="24">
                  <c:v>43885</c:v>
                </c:pt>
                <c:pt idx="25">
                  <c:v>43886</c:v>
                </c:pt>
                <c:pt idx="26">
                  <c:v>43887</c:v>
                </c:pt>
                <c:pt idx="27">
                  <c:v>43888</c:v>
                </c:pt>
                <c:pt idx="28">
                  <c:v>43889</c:v>
                </c:pt>
                <c:pt idx="29">
                  <c:v>43892</c:v>
                </c:pt>
                <c:pt idx="30">
                  <c:v>43893</c:v>
                </c:pt>
                <c:pt idx="31">
                  <c:v>43894</c:v>
                </c:pt>
                <c:pt idx="32">
                  <c:v>43895</c:v>
                </c:pt>
                <c:pt idx="33">
                  <c:v>43896</c:v>
                </c:pt>
                <c:pt idx="34">
                  <c:v>43899</c:v>
                </c:pt>
                <c:pt idx="35">
                  <c:v>43900</c:v>
                </c:pt>
                <c:pt idx="36">
                  <c:v>43901</c:v>
                </c:pt>
                <c:pt idx="37">
                  <c:v>43902</c:v>
                </c:pt>
                <c:pt idx="38">
                  <c:v>43903</c:v>
                </c:pt>
                <c:pt idx="39">
                  <c:v>43906</c:v>
                </c:pt>
                <c:pt idx="40">
                  <c:v>43907</c:v>
                </c:pt>
                <c:pt idx="41">
                  <c:v>43908</c:v>
                </c:pt>
                <c:pt idx="42">
                  <c:v>43909</c:v>
                </c:pt>
                <c:pt idx="43">
                  <c:v>43910</c:v>
                </c:pt>
                <c:pt idx="44">
                  <c:v>43913</c:v>
                </c:pt>
                <c:pt idx="45">
                  <c:v>43914</c:v>
                </c:pt>
                <c:pt idx="46">
                  <c:v>43915</c:v>
                </c:pt>
                <c:pt idx="47">
                  <c:v>43916</c:v>
                </c:pt>
                <c:pt idx="48">
                  <c:v>43917</c:v>
                </c:pt>
                <c:pt idx="49">
                  <c:v>43920</c:v>
                </c:pt>
                <c:pt idx="50">
                  <c:v>43921</c:v>
                </c:pt>
                <c:pt idx="51">
                  <c:v>43922</c:v>
                </c:pt>
                <c:pt idx="52">
                  <c:v>43923</c:v>
                </c:pt>
                <c:pt idx="53">
                  <c:v>43924</c:v>
                </c:pt>
                <c:pt idx="54">
                  <c:v>43927</c:v>
                </c:pt>
                <c:pt idx="55">
                  <c:v>43928</c:v>
                </c:pt>
                <c:pt idx="56">
                  <c:v>43929</c:v>
                </c:pt>
                <c:pt idx="57">
                  <c:v>43930</c:v>
                </c:pt>
                <c:pt idx="58">
                  <c:v>43931</c:v>
                </c:pt>
                <c:pt idx="59">
                  <c:v>43934</c:v>
                </c:pt>
                <c:pt idx="60">
                  <c:v>43935</c:v>
                </c:pt>
                <c:pt idx="61">
                  <c:v>43936</c:v>
                </c:pt>
                <c:pt idx="62">
                  <c:v>43937</c:v>
                </c:pt>
                <c:pt idx="63">
                  <c:v>43938</c:v>
                </c:pt>
                <c:pt idx="64">
                  <c:v>43941</c:v>
                </c:pt>
                <c:pt idx="65">
                  <c:v>43942</c:v>
                </c:pt>
                <c:pt idx="66">
                  <c:v>43943</c:v>
                </c:pt>
                <c:pt idx="67">
                  <c:v>43944</c:v>
                </c:pt>
                <c:pt idx="68">
                  <c:v>43945</c:v>
                </c:pt>
                <c:pt idx="69">
                  <c:v>43948</c:v>
                </c:pt>
                <c:pt idx="70">
                  <c:v>43949</c:v>
                </c:pt>
                <c:pt idx="71">
                  <c:v>43950</c:v>
                </c:pt>
                <c:pt idx="72">
                  <c:v>43951</c:v>
                </c:pt>
                <c:pt idx="73">
                  <c:v>43952</c:v>
                </c:pt>
                <c:pt idx="74">
                  <c:v>43955</c:v>
                </c:pt>
                <c:pt idx="75">
                  <c:v>43956</c:v>
                </c:pt>
                <c:pt idx="76">
                  <c:v>43957</c:v>
                </c:pt>
                <c:pt idx="77">
                  <c:v>43958</c:v>
                </c:pt>
                <c:pt idx="78">
                  <c:v>43959</c:v>
                </c:pt>
                <c:pt idx="79">
                  <c:v>43962</c:v>
                </c:pt>
                <c:pt idx="80">
                  <c:v>43963</c:v>
                </c:pt>
                <c:pt idx="81">
                  <c:v>43964</c:v>
                </c:pt>
                <c:pt idx="82">
                  <c:v>43965</c:v>
                </c:pt>
                <c:pt idx="83">
                  <c:v>43966</c:v>
                </c:pt>
                <c:pt idx="84">
                  <c:v>43969</c:v>
                </c:pt>
                <c:pt idx="85">
                  <c:v>43970</c:v>
                </c:pt>
                <c:pt idx="86">
                  <c:v>43971</c:v>
                </c:pt>
                <c:pt idx="87">
                  <c:v>43972</c:v>
                </c:pt>
                <c:pt idx="88">
                  <c:v>43973</c:v>
                </c:pt>
                <c:pt idx="89">
                  <c:v>43976</c:v>
                </c:pt>
                <c:pt idx="90">
                  <c:v>43977</c:v>
                </c:pt>
                <c:pt idx="91">
                  <c:v>43978</c:v>
                </c:pt>
                <c:pt idx="92">
                  <c:v>43979</c:v>
                </c:pt>
                <c:pt idx="93">
                  <c:v>43980</c:v>
                </c:pt>
                <c:pt idx="94">
                  <c:v>43983</c:v>
                </c:pt>
                <c:pt idx="95">
                  <c:v>43984</c:v>
                </c:pt>
                <c:pt idx="96">
                  <c:v>43985</c:v>
                </c:pt>
                <c:pt idx="97">
                  <c:v>43986</c:v>
                </c:pt>
                <c:pt idx="98">
                  <c:v>43987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7</c:v>
                </c:pt>
                <c:pt idx="105">
                  <c:v>43998</c:v>
                </c:pt>
                <c:pt idx="106">
                  <c:v>43999</c:v>
                </c:pt>
                <c:pt idx="107">
                  <c:v>44000</c:v>
                </c:pt>
                <c:pt idx="108">
                  <c:v>44001</c:v>
                </c:pt>
                <c:pt idx="109">
                  <c:v>44004</c:v>
                </c:pt>
                <c:pt idx="110">
                  <c:v>44005</c:v>
                </c:pt>
                <c:pt idx="111">
                  <c:v>44006</c:v>
                </c:pt>
                <c:pt idx="112">
                  <c:v>44007</c:v>
                </c:pt>
                <c:pt idx="113">
                  <c:v>44008</c:v>
                </c:pt>
                <c:pt idx="114">
                  <c:v>44011</c:v>
                </c:pt>
                <c:pt idx="115">
                  <c:v>44012</c:v>
                </c:pt>
                <c:pt idx="116">
                  <c:v>44013</c:v>
                </c:pt>
                <c:pt idx="117">
                  <c:v>44014</c:v>
                </c:pt>
                <c:pt idx="118">
                  <c:v>44015</c:v>
                </c:pt>
                <c:pt idx="119">
                  <c:v>44018</c:v>
                </c:pt>
                <c:pt idx="120">
                  <c:v>44019</c:v>
                </c:pt>
                <c:pt idx="121">
                  <c:v>44020</c:v>
                </c:pt>
                <c:pt idx="122">
                  <c:v>44021</c:v>
                </c:pt>
                <c:pt idx="123">
                  <c:v>44022</c:v>
                </c:pt>
                <c:pt idx="124">
                  <c:v>44025</c:v>
                </c:pt>
                <c:pt idx="125">
                  <c:v>44026</c:v>
                </c:pt>
                <c:pt idx="126">
                  <c:v>44027</c:v>
                </c:pt>
                <c:pt idx="127">
                  <c:v>44028</c:v>
                </c:pt>
                <c:pt idx="128">
                  <c:v>44029</c:v>
                </c:pt>
                <c:pt idx="129">
                  <c:v>44032</c:v>
                </c:pt>
                <c:pt idx="130">
                  <c:v>44033</c:v>
                </c:pt>
                <c:pt idx="131">
                  <c:v>44034</c:v>
                </c:pt>
                <c:pt idx="132">
                  <c:v>44035</c:v>
                </c:pt>
                <c:pt idx="133">
                  <c:v>44036</c:v>
                </c:pt>
                <c:pt idx="134">
                  <c:v>44039</c:v>
                </c:pt>
                <c:pt idx="135">
                  <c:v>44040</c:v>
                </c:pt>
                <c:pt idx="136">
                  <c:v>44041</c:v>
                </c:pt>
                <c:pt idx="137">
                  <c:v>44042</c:v>
                </c:pt>
                <c:pt idx="138">
                  <c:v>44043</c:v>
                </c:pt>
                <c:pt idx="139">
                  <c:v>44046</c:v>
                </c:pt>
                <c:pt idx="140">
                  <c:v>44047</c:v>
                </c:pt>
                <c:pt idx="141">
                  <c:v>44048</c:v>
                </c:pt>
                <c:pt idx="142">
                  <c:v>44049</c:v>
                </c:pt>
                <c:pt idx="143">
                  <c:v>44050</c:v>
                </c:pt>
                <c:pt idx="144">
                  <c:v>44053</c:v>
                </c:pt>
                <c:pt idx="145">
                  <c:v>44054</c:v>
                </c:pt>
                <c:pt idx="146">
                  <c:v>44055</c:v>
                </c:pt>
                <c:pt idx="147">
                  <c:v>44056</c:v>
                </c:pt>
                <c:pt idx="148">
                  <c:v>44057</c:v>
                </c:pt>
                <c:pt idx="149">
                  <c:v>44060</c:v>
                </c:pt>
                <c:pt idx="150">
                  <c:v>44061</c:v>
                </c:pt>
                <c:pt idx="151">
                  <c:v>44062</c:v>
                </c:pt>
                <c:pt idx="152">
                  <c:v>44063</c:v>
                </c:pt>
                <c:pt idx="153">
                  <c:v>44064</c:v>
                </c:pt>
                <c:pt idx="154">
                  <c:v>44067</c:v>
                </c:pt>
                <c:pt idx="155">
                  <c:v>44068</c:v>
                </c:pt>
                <c:pt idx="156">
                  <c:v>44069</c:v>
                </c:pt>
                <c:pt idx="157">
                  <c:v>44070</c:v>
                </c:pt>
                <c:pt idx="158">
                  <c:v>44071</c:v>
                </c:pt>
                <c:pt idx="159">
                  <c:v>44074</c:v>
                </c:pt>
                <c:pt idx="160">
                  <c:v>44075</c:v>
                </c:pt>
                <c:pt idx="161">
                  <c:v>44076</c:v>
                </c:pt>
                <c:pt idx="162">
                  <c:v>44077</c:v>
                </c:pt>
                <c:pt idx="163">
                  <c:v>44078</c:v>
                </c:pt>
                <c:pt idx="164">
                  <c:v>44081</c:v>
                </c:pt>
                <c:pt idx="165">
                  <c:v>44082</c:v>
                </c:pt>
                <c:pt idx="166">
                  <c:v>44083</c:v>
                </c:pt>
                <c:pt idx="167">
                  <c:v>44084</c:v>
                </c:pt>
                <c:pt idx="168">
                  <c:v>44085</c:v>
                </c:pt>
                <c:pt idx="169">
                  <c:v>44088</c:v>
                </c:pt>
                <c:pt idx="170">
                  <c:v>44089</c:v>
                </c:pt>
                <c:pt idx="171">
                  <c:v>44090</c:v>
                </c:pt>
                <c:pt idx="172">
                  <c:v>44091</c:v>
                </c:pt>
                <c:pt idx="173">
                  <c:v>44092</c:v>
                </c:pt>
                <c:pt idx="174">
                  <c:v>44095</c:v>
                </c:pt>
                <c:pt idx="175">
                  <c:v>44096</c:v>
                </c:pt>
                <c:pt idx="176">
                  <c:v>44097</c:v>
                </c:pt>
                <c:pt idx="177">
                  <c:v>44098</c:v>
                </c:pt>
                <c:pt idx="178">
                  <c:v>44099</c:v>
                </c:pt>
                <c:pt idx="179">
                  <c:v>44102</c:v>
                </c:pt>
                <c:pt idx="180">
                  <c:v>44103</c:v>
                </c:pt>
                <c:pt idx="181">
                  <c:v>44104</c:v>
                </c:pt>
                <c:pt idx="182">
                  <c:v>44105</c:v>
                </c:pt>
                <c:pt idx="183">
                  <c:v>44106</c:v>
                </c:pt>
                <c:pt idx="184">
                  <c:v>44109</c:v>
                </c:pt>
                <c:pt idx="185">
                  <c:v>44110</c:v>
                </c:pt>
                <c:pt idx="186">
                  <c:v>44111</c:v>
                </c:pt>
                <c:pt idx="187">
                  <c:v>44112</c:v>
                </c:pt>
                <c:pt idx="188">
                  <c:v>44113</c:v>
                </c:pt>
                <c:pt idx="189">
                  <c:v>44116</c:v>
                </c:pt>
                <c:pt idx="190">
                  <c:v>44117</c:v>
                </c:pt>
                <c:pt idx="191">
                  <c:v>44118</c:v>
                </c:pt>
                <c:pt idx="192">
                  <c:v>44119</c:v>
                </c:pt>
                <c:pt idx="193">
                  <c:v>44120</c:v>
                </c:pt>
                <c:pt idx="194">
                  <c:v>44123</c:v>
                </c:pt>
                <c:pt idx="195">
                  <c:v>44124</c:v>
                </c:pt>
                <c:pt idx="196">
                  <c:v>44125</c:v>
                </c:pt>
                <c:pt idx="197">
                  <c:v>44126</c:v>
                </c:pt>
                <c:pt idx="198">
                  <c:v>44127</c:v>
                </c:pt>
                <c:pt idx="199">
                  <c:v>44130</c:v>
                </c:pt>
                <c:pt idx="200">
                  <c:v>44131</c:v>
                </c:pt>
                <c:pt idx="201">
                  <c:v>44132</c:v>
                </c:pt>
                <c:pt idx="202">
                  <c:v>44133</c:v>
                </c:pt>
                <c:pt idx="203">
                  <c:v>44134</c:v>
                </c:pt>
                <c:pt idx="204">
                  <c:v>44137</c:v>
                </c:pt>
                <c:pt idx="205">
                  <c:v>44138</c:v>
                </c:pt>
                <c:pt idx="206">
                  <c:v>44139</c:v>
                </c:pt>
                <c:pt idx="207">
                  <c:v>44140</c:v>
                </c:pt>
                <c:pt idx="208">
                  <c:v>44141</c:v>
                </c:pt>
                <c:pt idx="209">
                  <c:v>44144</c:v>
                </c:pt>
                <c:pt idx="210">
                  <c:v>44145</c:v>
                </c:pt>
                <c:pt idx="211">
                  <c:v>44146</c:v>
                </c:pt>
                <c:pt idx="212">
                  <c:v>44147</c:v>
                </c:pt>
                <c:pt idx="213">
                  <c:v>44148</c:v>
                </c:pt>
                <c:pt idx="214">
                  <c:v>44151</c:v>
                </c:pt>
                <c:pt idx="215">
                  <c:v>44152</c:v>
                </c:pt>
                <c:pt idx="216">
                  <c:v>44153</c:v>
                </c:pt>
                <c:pt idx="217">
                  <c:v>44154</c:v>
                </c:pt>
                <c:pt idx="218">
                  <c:v>44155</c:v>
                </c:pt>
                <c:pt idx="219">
                  <c:v>44158</c:v>
                </c:pt>
                <c:pt idx="220">
                  <c:v>44159</c:v>
                </c:pt>
                <c:pt idx="221">
                  <c:v>44160</c:v>
                </c:pt>
                <c:pt idx="222">
                  <c:v>44161</c:v>
                </c:pt>
                <c:pt idx="223">
                  <c:v>44162</c:v>
                </c:pt>
                <c:pt idx="224">
                  <c:v>44165</c:v>
                </c:pt>
                <c:pt idx="225">
                  <c:v>44166</c:v>
                </c:pt>
                <c:pt idx="226">
                  <c:v>44167</c:v>
                </c:pt>
                <c:pt idx="227">
                  <c:v>44168</c:v>
                </c:pt>
                <c:pt idx="228">
                  <c:v>44169</c:v>
                </c:pt>
                <c:pt idx="229">
                  <c:v>44172</c:v>
                </c:pt>
                <c:pt idx="230">
                  <c:v>44173</c:v>
                </c:pt>
                <c:pt idx="231">
                  <c:v>44174</c:v>
                </c:pt>
                <c:pt idx="232">
                  <c:v>44175</c:v>
                </c:pt>
                <c:pt idx="233">
                  <c:v>44176</c:v>
                </c:pt>
                <c:pt idx="234">
                  <c:v>44179</c:v>
                </c:pt>
                <c:pt idx="235">
                  <c:v>44180</c:v>
                </c:pt>
                <c:pt idx="236">
                  <c:v>44181</c:v>
                </c:pt>
                <c:pt idx="237">
                  <c:v>44182</c:v>
                </c:pt>
                <c:pt idx="238">
                  <c:v>44183</c:v>
                </c:pt>
                <c:pt idx="239">
                  <c:v>44186</c:v>
                </c:pt>
                <c:pt idx="240">
                  <c:v>44187</c:v>
                </c:pt>
                <c:pt idx="241">
                  <c:v>44188</c:v>
                </c:pt>
                <c:pt idx="242">
                  <c:v>44189</c:v>
                </c:pt>
                <c:pt idx="243">
                  <c:v>44190</c:v>
                </c:pt>
                <c:pt idx="244">
                  <c:v>44193</c:v>
                </c:pt>
                <c:pt idx="245">
                  <c:v>44194</c:v>
                </c:pt>
                <c:pt idx="246">
                  <c:v>44195</c:v>
                </c:pt>
                <c:pt idx="247">
                  <c:v>44196</c:v>
                </c:pt>
                <c:pt idx="248">
                  <c:v>44197</c:v>
                </c:pt>
                <c:pt idx="249">
                  <c:v>44200</c:v>
                </c:pt>
                <c:pt idx="250">
                  <c:v>44201</c:v>
                </c:pt>
                <c:pt idx="251">
                  <c:v>44202</c:v>
                </c:pt>
                <c:pt idx="252">
                  <c:v>44203</c:v>
                </c:pt>
                <c:pt idx="253">
                  <c:v>44204</c:v>
                </c:pt>
                <c:pt idx="254">
                  <c:v>44207</c:v>
                </c:pt>
                <c:pt idx="255">
                  <c:v>44208</c:v>
                </c:pt>
                <c:pt idx="256">
                  <c:v>44209</c:v>
                </c:pt>
                <c:pt idx="257">
                  <c:v>44210</c:v>
                </c:pt>
                <c:pt idx="258">
                  <c:v>44211</c:v>
                </c:pt>
                <c:pt idx="259">
                  <c:v>44214</c:v>
                </c:pt>
                <c:pt idx="260">
                  <c:v>44215</c:v>
                </c:pt>
                <c:pt idx="261">
                  <c:v>44216</c:v>
                </c:pt>
                <c:pt idx="262">
                  <c:v>44217</c:v>
                </c:pt>
                <c:pt idx="263">
                  <c:v>44218</c:v>
                </c:pt>
                <c:pt idx="264">
                  <c:v>44221</c:v>
                </c:pt>
                <c:pt idx="265">
                  <c:v>44222</c:v>
                </c:pt>
                <c:pt idx="266">
                  <c:v>44223</c:v>
                </c:pt>
                <c:pt idx="267">
                  <c:v>44224</c:v>
                </c:pt>
                <c:pt idx="268">
                  <c:v>44225</c:v>
                </c:pt>
                <c:pt idx="269">
                  <c:v>44228</c:v>
                </c:pt>
                <c:pt idx="270">
                  <c:v>44229</c:v>
                </c:pt>
                <c:pt idx="271">
                  <c:v>44230</c:v>
                </c:pt>
                <c:pt idx="272">
                  <c:v>44231</c:v>
                </c:pt>
                <c:pt idx="273">
                  <c:v>44232</c:v>
                </c:pt>
                <c:pt idx="274">
                  <c:v>44235</c:v>
                </c:pt>
                <c:pt idx="275">
                  <c:v>44236</c:v>
                </c:pt>
                <c:pt idx="276">
                  <c:v>44237</c:v>
                </c:pt>
                <c:pt idx="277">
                  <c:v>44238</c:v>
                </c:pt>
                <c:pt idx="278">
                  <c:v>44239</c:v>
                </c:pt>
                <c:pt idx="279">
                  <c:v>44242</c:v>
                </c:pt>
                <c:pt idx="280">
                  <c:v>44243</c:v>
                </c:pt>
                <c:pt idx="281">
                  <c:v>44244</c:v>
                </c:pt>
                <c:pt idx="282">
                  <c:v>44245</c:v>
                </c:pt>
                <c:pt idx="283">
                  <c:v>44246</c:v>
                </c:pt>
                <c:pt idx="284">
                  <c:v>44249</c:v>
                </c:pt>
                <c:pt idx="285">
                  <c:v>44250</c:v>
                </c:pt>
                <c:pt idx="286">
                  <c:v>44251</c:v>
                </c:pt>
                <c:pt idx="287">
                  <c:v>44252</c:v>
                </c:pt>
                <c:pt idx="288">
                  <c:v>44253</c:v>
                </c:pt>
                <c:pt idx="289">
                  <c:v>44256</c:v>
                </c:pt>
                <c:pt idx="290">
                  <c:v>44257</c:v>
                </c:pt>
                <c:pt idx="291">
                  <c:v>44258</c:v>
                </c:pt>
                <c:pt idx="292">
                  <c:v>44259</c:v>
                </c:pt>
                <c:pt idx="293">
                  <c:v>44260</c:v>
                </c:pt>
                <c:pt idx="294">
                  <c:v>44263</c:v>
                </c:pt>
                <c:pt idx="295">
                  <c:v>44264</c:v>
                </c:pt>
                <c:pt idx="296">
                  <c:v>44265</c:v>
                </c:pt>
                <c:pt idx="297">
                  <c:v>44266</c:v>
                </c:pt>
                <c:pt idx="298">
                  <c:v>44267</c:v>
                </c:pt>
                <c:pt idx="299">
                  <c:v>44270</c:v>
                </c:pt>
                <c:pt idx="300">
                  <c:v>44271</c:v>
                </c:pt>
                <c:pt idx="301">
                  <c:v>44272</c:v>
                </c:pt>
                <c:pt idx="302">
                  <c:v>44273</c:v>
                </c:pt>
                <c:pt idx="303">
                  <c:v>44274</c:v>
                </c:pt>
                <c:pt idx="304">
                  <c:v>44277</c:v>
                </c:pt>
                <c:pt idx="305">
                  <c:v>44278</c:v>
                </c:pt>
                <c:pt idx="306">
                  <c:v>44279</c:v>
                </c:pt>
                <c:pt idx="307">
                  <c:v>44280</c:v>
                </c:pt>
                <c:pt idx="308">
                  <c:v>44281</c:v>
                </c:pt>
                <c:pt idx="309">
                  <c:v>44284</c:v>
                </c:pt>
                <c:pt idx="310">
                  <c:v>44285</c:v>
                </c:pt>
                <c:pt idx="311">
                  <c:v>44286</c:v>
                </c:pt>
                <c:pt idx="312">
                  <c:v>44287</c:v>
                </c:pt>
                <c:pt idx="313">
                  <c:v>44288</c:v>
                </c:pt>
                <c:pt idx="314">
                  <c:v>44291</c:v>
                </c:pt>
                <c:pt idx="315">
                  <c:v>44292</c:v>
                </c:pt>
                <c:pt idx="316">
                  <c:v>44293</c:v>
                </c:pt>
                <c:pt idx="317">
                  <c:v>44294</c:v>
                </c:pt>
                <c:pt idx="318">
                  <c:v>44295</c:v>
                </c:pt>
                <c:pt idx="319">
                  <c:v>44298</c:v>
                </c:pt>
                <c:pt idx="320">
                  <c:v>44299</c:v>
                </c:pt>
                <c:pt idx="321">
                  <c:v>44300</c:v>
                </c:pt>
                <c:pt idx="322">
                  <c:v>44301</c:v>
                </c:pt>
                <c:pt idx="323">
                  <c:v>44302</c:v>
                </c:pt>
                <c:pt idx="324">
                  <c:v>44305</c:v>
                </c:pt>
                <c:pt idx="325">
                  <c:v>44306</c:v>
                </c:pt>
                <c:pt idx="326">
                  <c:v>44307</c:v>
                </c:pt>
                <c:pt idx="327">
                  <c:v>44308</c:v>
                </c:pt>
                <c:pt idx="328">
                  <c:v>44309</c:v>
                </c:pt>
                <c:pt idx="329">
                  <c:v>44312</c:v>
                </c:pt>
                <c:pt idx="330">
                  <c:v>44313</c:v>
                </c:pt>
                <c:pt idx="331">
                  <c:v>44314</c:v>
                </c:pt>
                <c:pt idx="332">
                  <c:v>44315</c:v>
                </c:pt>
                <c:pt idx="333">
                  <c:v>44316</c:v>
                </c:pt>
                <c:pt idx="334">
                  <c:v>44319</c:v>
                </c:pt>
                <c:pt idx="335">
                  <c:v>44320</c:v>
                </c:pt>
                <c:pt idx="336">
                  <c:v>44321</c:v>
                </c:pt>
                <c:pt idx="337">
                  <c:v>44322</c:v>
                </c:pt>
                <c:pt idx="338">
                  <c:v>44323</c:v>
                </c:pt>
                <c:pt idx="339">
                  <c:v>44326</c:v>
                </c:pt>
                <c:pt idx="340">
                  <c:v>44327</c:v>
                </c:pt>
                <c:pt idx="341">
                  <c:v>44328</c:v>
                </c:pt>
                <c:pt idx="342">
                  <c:v>44329</c:v>
                </c:pt>
                <c:pt idx="343">
                  <c:v>44330</c:v>
                </c:pt>
                <c:pt idx="344">
                  <c:v>44333</c:v>
                </c:pt>
                <c:pt idx="345">
                  <c:v>44334</c:v>
                </c:pt>
                <c:pt idx="346">
                  <c:v>44335</c:v>
                </c:pt>
                <c:pt idx="347">
                  <c:v>44336</c:v>
                </c:pt>
                <c:pt idx="348">
                  <c:v>44337</c:v>
                </c:pt>
                <c:pt idx="349">
                  <c:v>44340</c:v>
                </c:pt>
                <c:pt idx="350">
                  <c:v>44341</c:v>
                </c:pt>
                <c:pt idx="351">
                  <c:v>44342</c:v>
                </c:pt>
                <c:pt idx="352">
                  <c:v>44343</c:v>
                </c:pt>
                <c:pt idx="353">
                  <c:v>44344</c:v>
                </c:pt>
                <c:pt idx="354">
                  <c:v>44347</c:v>
                </c:pt>
                <c:pt idx="355">
                  <c:v>44348</c:v>
                </c:pt>
                <c:pt idx="356">
                  <c:v>44349</c:v>
                </c:pt>
                <c:pt idx="357">
                  <c:v>44350</c:v>
                </c:pt>
                <c:pt idx="358">
                  <c:v>44351</c:v>
                </c:pt>
                <c:pt idx="359">
                  <c:v>44354</c:v>
                </c:pt>
                <c:pt idx="360">
                  <c:v>44355</c:v>
                </c:pt>
                <c:pt idx="361">
                  <c:v>44356</c:v>
                </c:pt>
                <c:pt idx="362">
                  <c:v>44357</c:v>
                </c:pt>
                <c:pt idx="363">
                  <c:v>44358</c:v>
                </c:pt>
                <c:pt idx="364">
                  <c:v>44361</c:v>
                </c:pt>
                <c:pt idx="365">
                  <c:v>44362</c:v>
                </c:pt>
                <c:pt idx="366">
                  <c:v>44363</c:v>
                </c:pt>
                <c:pt idx="367">
                  <c:v>44364</c:v>
                </c:pt>
                <c:pt idx="368">
                  <c:v>44365</c:v>
                </c:pt>
                <c:pt idx="369">
                  <c:v>44368</c:v>
                </c:pt>
                <c:pt idx="370">
                  <c:v>44369</c:v>
                </c:pt>
                <c:pt idx="371">
                  <c:v>44370</c:v>
                </c:pt>
                <c:pt idx="372">
                  <c:v>44371</c:v>
                </c:pt>
                <c:pt idx="373">
                  <c:v>44372</c:v>
                </c:pt>
                <c:pt idx="374">
                  <c:v>44375</c:v>
                </c:pt>
                <c:pt idx="375">
                  <c:v>44376</c:v>
                </c:pt>
                <c:pt idx="376">
                  <c:v>44377</c:v>
                </c:pt>
                <c:pt idx="377">
                  <c:v>44378</c:v>
                </c:pt>
                <c:pt idx="378">
                  <c:v>44379</c:v>
                </c:pt>
                <c:pt idx="379">
                  <c:v>44382</c:v>
                </c:pt>
                <c:pt idx="380">
                  <c:v>44383</c:v>
                </c:pt>
                <c:pt idx="381">
                  <c:v>44384</c:v>
                </c:pt>
                <c:pt idx="382">
                  <c:v>44385</c:v>
                </c:pt>
                <c:pt idx="383">
                  <c:v>44386</c:v>
                </c:pt>
                <c:pt idx="384">
                  <c:v>44389</c:v>
                </c:pt>
                <c:pt idx="385">
                  <c:v>44390</c:v>
                </c:pt>
                <c:pt idx="386">
                  <c:v>44391</c:v>
                </c:pt>
                <c:pt idx="387">
                  <c:v>44392</c:v>
                </c:pt>
                <c:pt idx="388">
                  <c:v>44393</c:v>
                </c:pt>
                <c:pt idx="389">
                  <c:v>44396</c:v>
                </c:pt>
                <c:pt idx="390">
                  <c:v>44397</c:v>
                </c:pt>
                <c:pt idx="391">
                  <c:v>44398</c:v>
                </c:pt>
                <c:pt idx="392">
                  <c:v>44399</c:v>
                </c:pt>
                <c:pt idx="393">
                  <c:v>44400</c:v>
                </c:pt>
                <c:pt idx="394">
                  <c:v>44403</c:v>
                </c:pt>
                <c:pt idx="395">
                  <c:v>44404</c:v>
                </c:pt>
                <c:pt idx="396">
                  <c:v>44405</c:v>
                </c:pt>
                <c:pt idx="397">
                  <c:v>44406</c:v>
                </c:pt>
                <c:pt idx="398">
                  <c:v>44407</c:v>
                </c:pt>
                <c:pt idx="399">
                  <c:v>44410</c:v>
                </c:pt>
                <c:pt idx="400">
                  <c:v>44411</c:v>
                </c:pt>
                <c:pt idx="401">
                  <c:v>44412</c:v>
                </c:pt>
                <c:pt idx="402">
                  <c:v>44413</c:v>
                </c:pt>
                <c:pt idx="403">
                  <c:v>44414</c:v>
                </c:pt>
                <c:pt idx="404">
                  <c:v>44417</c:v>
                </c:pt>
                <c:pt idx="405">
                  <c:v>44418</c:v>
                </c:pt>
                <c:pt idx="406">
                  <c:v>44419</c:v>
                </c:pt>
                <c:pt idx="407">
                  <c:v>44420</c:v>
                </c:pt>
                <c:pt idx="408">
                  <c:v>44421</c:v>
                </c:pt>
                <c:pt idx="409">
                  <c:v>44424</c:v>
                </c:pt>
                <c:pt idx="410">
                  <c:v>44425</c:v>
                </c:pt>
                <c:pt idx="411">
                  <c:v>44426</c:v>
                </c:pt>
                <c:pt idx="412">
                  <c:v>44427</c:v>
                </c:pt>
                <c:pt idx="413">
                  <c:v>44428</c:v>
                </c:pt>
                <c:pt idx="414">
                  <c:v>44431</c:v>
                </c:pt>
                <c:pt idx="415">
                  <c:v>44432</c:v>
                </c:pt>
                <c:pt idx="416">
                  <c:v>44433</c:v>
                </c:pt>
                <c:pt idx="417">
                  <c:v>44434</c:v>
                </c:pt>
                <c:pt idx="418">
                  <c:v>44435</c:v>
                </c:pt>
                <c:pt idx="419">
                  <c:v>44438</c:v>
                </c:pt>
                <c:pt idx="420">
                  <c:v>44439</c:v>
                </c:pt>
                <c:pt idx="421">
                  <c:v>44440</c:v>
                </c:pt>
                <c:pt idx="422">
                  <c:v>44441</c:v>
                </c:pt>
                <c:pt idx="423">
                  <c:v>44442</c:v>
                </c:pt>
                <c:pt idx="424">
                  <c:v>44445</c:v>
                </c:pt>
                <c:pt idx="425">
                  <c:v>44446</c:v>
                </c:pt>
                <c:pt idx="426">
                  <c:v>44447</c:v>
                </c:pt>
                <c:pt idx="427">
                  <c:v>44448</c:v>
                </c:pt>
                <c:pt idx="428">
                  <c:v>44449</c:v>
                </c:pt>
                <c:pt idx="429">
                  <c:v>44452</c:v>
                </c:pt>
                <c:pt idx="430">
                  <c:v>44453</c:v>
                </c:pt>
                <c:pt idx="431">
                  <c:v>44454</c:v>
                </c:pt>
                <c:pt idx="432">
                  <c:v>44455</c:v>
                </c:pt>
                <c:pt idx="433">
                  <c:v>44456</c:v>
                </c:pt>
                <c:pt idx="434">
                  <c:v>44459</c:v>
                </c:pt>
                <c:pt idx="435">
                  <c:v>44460</c:v>
                </c:pt>
                <c:pt idx="436">
                  <c:v>44461</c:v>
                </c:pt>
                <c:pt idx="437">
                  <c:v>44462</c:v>
                </c:pt>
                <c:pt idx="438">
                  <c:v>44463</c:v>
                </c:pt>
                <c:pt idx="439">
                  <c:v>44466</c:v>
                </c:pt>
                <c:pt idx="440">
                  <c:v>44467</c:v>
                </c:pt>
                <c:pt idx="441">
                  <c:v>44468</c:v>
                </c:pt>
                <c:pt idx="442">
                  <c:v>44469</c:v>
                </c:pt>
                <c:pt idx="443">
                  <c:v>44470</c:v>
                </c:pt>
                <c:pt idx="444">
                  <c:v>44473</c:v>
                </c:pt>
                <c:pt idx="445">
                  <c:v>44474</c:v>
                </c:pt>
                <c:pt idx="446">
                  <c:v>44475</c:v>
                </c:pt>
                <c:pt idx="447">
                  <c:v>44476</c:v>
                </c:pt>
                <c:pt idx="448">
                  <c:v>44477</c:v>
                </c:pt>
                <c:pt idx="449">
                  <c:v>44480</c:v>
                </c:pt>
                <c:pt idx="450">
                  <c:v>44481</c:v>
                </c:pt>
                <c:pt idx="451">
                  <c:v>44482</c:v>
                </c:pt>
                <c:pt idx="452">
                  <c:v>44483</c:v>
                </c:pt>
                <c:pt idx="453">
                  <c:v>44484</c:v>
                </c:pt>
                <c:pt idx="454">
                  <c:v>44487</c:v>
                </c:pt>
                <c:pt idx="455">
                  <c:v>44488</c:v>
                </c:pt>
                <c:pt idx="456">
                  <c:v>44489</c:v>
                </c:pt>
                <c:pt idx="457">
                  <c:v>44490</c:v>
                </c:pt>
                <c:pt idx="458">
                  <c:v>44491</c:v>
                </c:pt>
                <c:pt idx="459">
                  <c:v>44494</c:v>
                </c:pt>
                <c:pt idx="460">
                  <c:v>44495</c:v>
                </c:pt>
                <c:pt idx="461">
                  <c:v>44496</c:v>
                </c:pt>
                <c:pt idx="462">
                  <c:v>44497</c:v>
                </c:pt>
                <c:pt idx="463">
                  <c:v>44498</c:v>
                </c:pt>
                <c:pt idx="464">
                  <c:v>44501</c:v>
                </c:pt>
                <c:pt idx="465">
                  <c:v>44502</c:v>
                </c:pt>
                <c:pt idx="466">
                  <c:v>44503</c:v>
                </c:pt>
                <c:pt idx="467">
                  <c:v>44504</c:v>
                </c:pt>
                <c:pt idx="468">
                  <c:v>44505</c:v>
                </c:pt>
                <c:pt idx="469">
                  <c:v>44508</c:v>
                </c:pt>
                <c:pt idx="470">
                  <c:v>44509</c:v>
                </c:pt>
                <c:pt idx="471">
                  <c:v>44510</c:v>
                </c:pt>
                <c:pt idx="472">
                  <c:v>44511</c:v>
                </c:pt>
                <c:pt idx="473">
                  <c:v>44512</c:v>
                </c:pt>
                <c:pt idx="474">
                  <c:v>44515</c:v>
                </c:pt>
                <c:pt idx="475">
                  <c:v>44516</c:v>
                </c:pt>
                <c:pt idx="476">
                  <c:v>44517</c:v>
                </c:pt>
                <c:pt idx="477">
                  <c:v>44518</c:v>
                </c:pt>
                <c:pt idx="478">
                  <c:v>44519</c:v>
                </c:pt>
                <c:pt idx="479">
                  <c:v>44522</c:v>
                </c:pt>
                <c:pt idx="480">
                  <c:v>44523</c:v>
                </c:pt>
                <c:pt idx="481">
                  <c:v>44524</c:v>
                </c:pt>
                <c:pt idx="482">
                  <c:v>44525</c:v>
                </c:pt>
                <c:pt idx="483">
                  <c:v>44526</c:v>
                </c:pt>
                <c:pt idx="484">
                  <c:v>44529</c:v>
                </c:pt>
                <c:pt idx="485">
                  <c:v>44530</c:v>
                </c:pt>
                <c:pt idx="486">
                  <c:v>44531</c:v>
                </c:pt>
                <c:pt idx="487">
                  <c:v>44532</c:v>
                </c:pt>
                <c:pt idx="488">
                  <c:v>44533</c:v>
                </c:pt>
                <c:pt idx="489">
                  <c:v>44536</c:v>
                </c:pt>
                <c:pt idx="490">
                  <c:v>44537</c:v>
                </c:pt>
                <c:pt idx="491">
                  <c:v>44538</c:v>
                </c:pt>
                <c:pt idx="492">
                  <c:v>44539</c:v>
                </c:pt>
                <c:pt idx="493">
                  <c:v>44540</c:v>
                </c:pt>
                <c:pt idx="494">
                  <c:v>44543</c:v>
                </c:pt>
                <c:pt idx="495">
                  <c:v>44544</c:v>
                </c:pt>
                <c:pt idx="496">
                  <c:v>44545</c:v>
                </c:pt>
                <c:pt idx="497">
                  <c:v>44546</c:v>
                </c:pt>
                <c:pt idx="498">
                  <c:v>44547</c:v>
                </c:pt>
                <c:pt idx="499">
                  <c:v>44550</c:v>
                </c:pt>
                <c:pt idx="500">
                  <c:v>44551</c:v>
                </c:pt>
                <c:pt idx="501">
                  <c:v>44552</c:v>
                </c:pt>
                <c:pt idx="502">
                  <c:v>44553</c:v>
                </c:pt>
                <c:pt idx="503">
                  <c:v>44554</c:v>
                </c:pt>
                <c:pt idx="504">
                  <c:v>44557</c:v>
                </c:pt>
                <c:pt idx="505">
                  <c:v>44558</c:v>
                </c:pt>
                <c:pt idx="506">
                  <c:v>44559</c:v>
                </c:pt>
                <c:pt idx="507">
                  <c:v>44560</c:v>
                </c:pt>
                <c:pt idx="508">
                  <c:v>44561</c:v>
                </c:pt>
                <c:pt idx="509">
                  <c:v>44564</c:v>
                </c:pt>
                <c:pt idx="510">
                  <c:v>44565</c:v>
                </c:pt>
                <c:pt idx="511">
                  <c:v>44566</c:v>
                </c:pt>
                <c:pt idx="512">
                  <c:v>44567</c:v>
                </c:pt>
                <c:pt idx="513">
                  <c:v>44568</c:v>
                </c:pt>
                <c:pt idx="514">
                  <c:v>44571</c:v>
                </c:pt>
                <c:pt idx="515">
                  <c:v>44572</c:v>
                </c:pt>
                <c:pt idx="516">
                  <c:v>44573</c:v>
                </c:pt>
                <c:pt idx="517">
                  <c:v>44574</c:v>
                </c:pt>
                <c:pt idx="518">
                  <c:v>44575</c:v>
                </c:pt>
                <c:pt idx="519">
                  <c:v>44578</c:v>
                </c:pt>
                <c:pt idx="520">
                  <c:v>44579</c:v>
                </c:pt>
                <c:pt idx="521">
                  <c:v>44580</c:v>
                </c:pt>
                <c:pt idx="522">
                  <c:v>44581</c:v>
                </c:pt>
                <c:pt idx="523">
                  <c:v>44582</c:v>
                </c:pt>
                <c:pt idx="524">
                  <c:v>44585</c:v>
                </c:pt>
                <c:pt idx="525">
                  <c:v>44586</c:v>
                </c:pt>
                <c:pt idx="526">
                  <c:v>44587</c:v>
                </c:pt>
                <c:pt idx="527">
                  <c:v>44588</c:v>
                </c:pt>
                <c:pt idx="528">
                  <c:v>44589</c:v>
                </c:pt>
                <c:pt idx="529">
                  <c:v>44592</c:v>
                </c:pt>
                <c:pt idx="530">
                  <c:v>44593</c:v>
                </c:pt>
                <c:pt idx="531">
                  <c:v>44594</c:v>
                </c:pt>
                <c:pt idx="532">
                  <c:v>44595</c:v>
                </c:pt>
                <c:pt idx="533">
                  <c:v>44596</c:v>
                </c:pt>
                <c:pt idx="534">
                  <c:v>44599</c:v>
                </c:pt>
                <c:pt idx="535">
                  <c:v>44600</c:v>
                </c:pt>
                <c:pt idx="536">
                  <c:v>44601</c:v>
                </c:pt>
                <c:pt idx="537">
                  <c:v>44602</c:v>
                </c:pt>
                <c:pt idx="538">
                  <c:v>44603</c:v>
                </c:pt>
                <c:pt idx="539">
                  <c:v>44606</c:v>
                </c:pt>
                <c:pt idx="540">
                  <c:v>44607</c:v>
                </c:pt>
                <c:pt idx="541">
                  <c:v>44608</c:v>
                </c:pt>
                <c:pt idx="542">
                  <c:v>44609</c:v>
                </c:pt>
                <c:pt idx="543">
                  <c:v>44610</c:v>
                </c:pt>
                <c:pt idx="544">
                  <c:v>44613</c:v>
                </c:pt>
                <c:pt idx="545">
                  <c:v>44614</c:v>
                </c:pt>
                <c:pt idx="546">
                  <c:v>44615</c:v>
                </c:pt>
                <c:pt idx="547">
                  <c:v>44616</c:v>
                </c:pt>
                <c:pt idx="548">
                  <c:v>44617</c:v>
                </c:pt>
                <c:pt idx="549">
                  <c:v>44620</c:v>
                </c:pt>
                <c:pt idx="550">
                  <c:v>44621</c:v>
                </c:pt>
                <c:pt idx="551">
                  <c:v>44622</c:v>
                </c:pt>
                <c:pt idx="552">
                  <c:v>44623</c:v>
                </c:pt>
                <c:pt idx="553">
                  <c:v>44624</c:v>
                </c:pt>
                <c:pt idx="554">
                  <c:v>44627</c:v>
                </c:pt>
                <c:pt idx="555">
                  <c:v>44628</c:v>
                </c:pt>
                <c:pt idx="556">
                  <c:v>44629</c:v>
                </c:pt>
                <c:pt idx="557">
                  <c:v>44630</c:v>
                </c:pt>
                <c:pt idx="558">
                  <c:v>44631</c:v>
                </c:pt>
                <c:pt idx="559">
                  <c:v>44634</c:v>
                </c:pt>
                <c:pt idx="560">
                  <c:v>44635</c:v>
                </c:pt>
                <c:pt idx="561">
                  <c:v>44636</c:v>
                </c:pt>
                <c:pt idx="562">
                  <c:v>44637</c:v>
                </c:pt>
                <c:pt idx="563">
                  <c:v>44638</c:v>
                </c:pt>
                <c:pt idx="564">
                  <c:v>44641</c:v>
                </c:pt>
                <c:pt idx="565">
                  <c:v>44642</c:v>
                </c:pt>
                <c:pt idx="566">
                  <c:v>44643</c:v>
                </c:pt>
                <c:pt idx="567">
                  <c:v>44644</c:v>
                </c:pt>
                <c:pt idx="568">
                  <c:v>44645</c:v>
                </c:pt>
                <c:pt idx="569">
                  <c:v>44648</c:v>
                </c:pt>
                <c:pt idx="570">
                  <c:v>44649</c:v>
                </c:pt>
                <c:pt idx="571">
                  <c:v>44650</c:v>
                </c:pt>
                <c:pt idx="572">
                  <c:v>44651</c:v>
                </c:pt>
                <c:pt idx="573">
                  <c:v>44652</c:v>
                </c:pt>
                <c:pt idx="574">
                  <c:v>44655</c:v>
                </c:pt>
                <c:pt idx="575">
                  <c:v>44656</c:v>
                </c:pt>
                <c:pt idx="576">
                  <c:v>44657</c:v>
                </c:pt>
                <c:pt idx="577">
                  <c:v>44658</c:v>
                </c:pt>
                <c:pt idx="578">
                  <c:v>44659</c:v>
                </c:pt>
                <c:pt idx="579">
                  <c:v>44662</c:v>
                </c:pt>
                <c:pt idx="580">
                  <c:v>44663</c:v>
                </c:pt>
                <c:pt idx="581">
                  <c:v>44664</c:v>
                </c:pt>
                <c:pt idx="582">
                  <c:v>44665</c:v>
                </c:pt>
                <c:pt idx="583">
                  <c:v>44666</c:v>
                </c:pt>
                <c:pt idx="584">
                  <c:v>44669</c:v>
                </c:pt>
                <c:pt idx="585">
                  <c:v>44670</c:v>
                </c:pt>
                <c:pt idx="586">
                  <c:v>44671</c:v>
                </c:pt>
                <c:pt idx="587">
                  <c:v>44672</c:v>
                </c:pt>
                <c:pt idx="588">
                  <c:v>44673</c:v>
                </c:pt>
                <c:pt idx="589">
                  <c:v>44676</c:v>
                </c:pt>
                <c:pt idx="590">
                  <c:v>44677</c:v>
                </c:pt>
                <c:pt idx="591">
                  <c:v>44678</c:v>
                </c:pt>
                <c:pt idx="592">
                  <c:v>44679</c:v>
                </c:pt>
                <c:pt idx="593">
                  <c:v>44680</c:v>
                </c:pt>
                <c:pt idx="594">
                  <c:v>44683</c:v>
                </c:pt>
                <c:pt idx="595">
                  <c:v>44684</c:v>
                </c:pt>
                <c:pt idx="596">
                  <c:v>44685</c:v>
                </c:pt>
                <c:pt idx="597">
                  <c:v>44686</c:v>
                </c:pt>
                <c:pt idx="598">
                  <c:v>44687</c:v>
                </c:pt>
                <c:pt idx="599">
                  <c:v>44690</c:v>
                </c:pt>
                <c:pt idx="600">
                  <c:v>44691</c:v>
                </c:pt>
                <c:pt idx="601">
                  <c:v>44692</c:v>
                </c:pt>
                <c:pt idx="602">
                  <c:v>44693</c:v>
                </c:pt>
                <c:pt idx="603">
                  <c:v>44694</c:v>
                </c:pt>
                <c:pt idx="604">
                  <c:v>44697</c:v>
                </c:pt>
                <c:pt idx="605">
                  <c:v>44698</c:v>
                </c:pt>
                <c:pt idx="606">
                  <c:v>44699</c:v>
                </c:pt>
                <c:pt idx="607">
                  <c:v>44700</c:v>
                </c:pt>
                <c:pt idx="608">
                  <c:v>44701</c:v>
                </c:pt>
                <c:pt idx="609">
                  <c:v>44704</c:v>
                </c:pt>
                <c:pt idx="610">
                  <c:v>44705</c:v>
                </c:pt>
                <c:pt idx="611">
                  <c:v>44706</c:v>
                </c:pt>
                <c:pt idx="612">
                  <c:v>44707</c:v>
                </c:pt>
                <c:pt idx="613">
                  <c:v>44708</c:v>
                </c:pt>
                <c:pt idx="614">
                  <c:v>44711</c:v>
                </c:pt>
                <c:pt idx="615">
                  <c:v>44712</c:v>
                </c:pt>
                <c:pt idx="616">
                  <c:v>44713</c:v>
                </c:pt>
                <c:pt idx="617">
                  <c:v>44714</c:v>
                </c:pt>
                <c:pt idx="618">
                  <c:v>44715</c:v>
                </c:pt>
                <c:pt idx="619">
                  <c:v>44718</c:v>
                </c:pt>
                <c:pt idx="620">
                  <c:v>44719</c:v>
                </c:pt>
                <c:pt idx="621">
                  <c:v>44720</c:v>
                </c:pt>
                <c:pt idx="622">
                  <c:v>44721</c:v>
                </c:pt>
                <c:pt idx="623">
                  <c:v>44722</c:v>
                </c:pt>
                <c:pt idx="624">
                  <c:v>44725</c:v>
                </c:pt>
                <c:pt idx="625">
                  <c:v>44726</c:v>
                </c:pt>
                <c:pt idx="626">
                  <c:v>44727</c:v>
                </c:pt>
                <c:pt idx="627">
                  <c:v>44728</c:v>
                </c:pt>
                <c:pt idx="628">
                  <c:v>44729</c:v>
                </c:pt>
                <c:pt idx="629">
                  <c:v>44732</c:v>
                </c:pt>
                <c:pt idx="630">
                  <c:v>44733</c:v>
                </c:pt>
                <c:pt idx="631">
                  <c:v>44734</c:v>
                </c:pt>
                <c:pt idx="632">
                  <c:v>44735</c:v>
                </c:pt>
                <c:pt idx="633">
                  <c:v>44736</c:v>
                </c:pt>
                <c:pt idx="634">
                  <c:v>44739</c:v>
                </c:pt>
                <c:pt idx="635">
                  <c:v>44740</c:v>
                </c:pt>
                <c:pt idx="636">
                  <c:v>44741</c:v>
                </c:pt>
                <c:pt idx="637">
                  <c:v>44742</c:v>
                </c:pt>
                <c:pt idx="638">
                  <c:v>44743</c:v>
                </c:pt>
                <c:pt idx="639">
                  <c:v>44746</c:v>
                </c:pt>
                <c:pt idx="640">
                  <c:v>44747</c:v>
                </c:pt>
                <c:pt idx="641">
                  <c:v>44748</c:v>
                </c:pt>
                <c:pt idx="642">
                  <c:v>44749</c:v>
                </c:pt>
                <c:pt idx="643">
                  <c:v>44750</c:v>
                </c:pt>
                <c:pt idx="644">
                  <c:v>44753</c:v>
                </c:pt>
                <c:pt idx="645">
                  <c:v>44754</c:v>
                </c:pt>
                <c:pt idx="646">
                  <c:v>44755</c:v>
                </c:pt>
                <c:pt idx="647">
                  <c:v>44756</c:v>
                </c:pt>
                <c:pt idx="648">
                  <c:v>44757</c:v>
                </c:pt>
                <c:pt idx="649">
                  <c:v>44760</c:v>
                </c:pt>
                <c:pt idx="650">
                  <c:v>44761</c:v>
                </c:pt>
                <c:pt idx="651">
                  <c:v>44762</c:v>
                </c:pt>
                <c:pt idx="652">
                  <c:v>44763</c:v>
                </c:pt>
                <c:pt idx="653">
                  <c:v>44764</c:v>
                </c:pt>
                <c:pt idx="654">
                  <c:v>44767</c:v>
                </c:pt>
                <c:pt idx="655">
                  <c:v>44768</c:v>
                </c:pt>
                <c:pt idx="656">
                  <c:v>44769</c:v>
                </c:pt>
                <c:pt idx="657">
                  <c:v>44770</c:v>
                </c:pt>
                <c:pt idx="658">
                  <c:v>44771</c:v>
                </c:pt>
                <c:pt idx="659">
                  <c:v>44774</c:v>
                </c:pt>
                <c:pt idx="660">
                  <c:v>44775</c:v>
                </c:pt>
                <c:pt idx="661">
                  <c:v>44776</c:v>
                </c:pt>
                <c:pt idx="662">
                  <c:v>44777</c:v>
                </c:pt>
                <c:pt idx="663">
                  <c:v>44778</c:v>
                </c:pt>
                <c:pt idx="664">
                  <c:v>44781</c:v>
                </c:pt>
                <c:pt idx="665">
                  <c:v>44782</c:v>
                </c:pt>
                <c:pt idx="666">
                  <c:v>44783</c:v>
                </c:pt>
                <c:pt idx="667">
                  <c:v>44784</c:v>
                </c:pt>
                <c:pt idx="668">
                  <c:v>44785</c:v>
                </c:pt>
                <c:pt idx="669">
                  <c:v>44788</c:v>
                </c:pt>
                <c:pt idx="670">
                  <c:v>44789</c:v>
                </c:pt>
                <c:pt idx="671">
                  <c:v>44790</c:v>
                </c:pt>
                <c:pt idx="672">
                  <c:v>44791</c:v>
                </c:pt>
                <c:pt idx="673">
                  <c:v>44792</c:v>
                </c:pt>
                <c:pt idx="674">
                  <c:v>44795</c:v>
                </c:pt>
                <c:pt idx="675">
                  <c:v>44796</c:v>
                </c:pt>
                <c:pt idx="676">
                  <c:v>44797</c:v>
                </c:pt>
                <c:pt idx="677">
                  <c:v>44798</c:v>
                </c:pt>
                <c:pt idx="678">
                  <c:v>44799</c:v>
                </c:pt>
                <c:pt idx="679">
                  <c:v>44802</c:v>
                </c:pt>
                <c:pt idx="680">
                  <c:v>44803</c:v>
                </c:pt>
                <c:pt idx="681">
                  <c:v>44804</c:v>
                </c:pt>
                <c:pt idx="682">
                  <c:v>44805</c:v>
                </c:pt>
                <c:pt idx="683">
                  <c:v>44806</c:v>
                </c:pt>
                <c:pt idx="684">
                  <c:v>44809</c:v>
                </c:pt>
                <c:pt idx="685">
                  <c:v>44810</c:v>
                </c:pt>
                <c:pt idx="686">
                  <c:v>44811</c:v>
                </c:pt>
                <c:pt idx="687">
                  <c:v>44812</c:v>
                </c:pt>
                <c:pt idx="688">
                  <c:v>44813</c:v>
                </c:pt>
                <c:pt idx="689">
                  <c:v>44816</c:v>
                </c:pt>
                <c:pt idx="690">
                  <c:v>44817</c:v>
                </c:pt>
                <c:pt idx="691">
                  <c:v>44818</c:v>
                </c:pt>
                <c:pt idx="692">
                  <c:v>44819</c:v>
                </c:pt>
                <c:pt idx="693">
                  <c:v>44820</c:v>
                </c:pt>
                <c:pt idx="694">
                  <c:v>44823</c:v>
                </c:pt>
                <c:pt idx="695">
                  <c:v>44824</c:v>
                </c:pt>
                <c:pt idx="696">
                  <c:v>44825</c:v>
                </c:pt>
                <c:pt idx="697">
                  <c:v>44826</c:v>
                </c:pt>
                <c:pt idx="698">
                  <c:v>44827</c:v>
                </c:pt>
                <c:pt idx="699">
                  <c:v>44830</c:v>
                </c:pt>
                <c:pt idx="700">
                  <c:v>44831</c:v>
                </c:pt>
                <c:pt idx="701">
                  <c:v>44832</c:v>
                </c:pt>
                <c:pt idx="702">
                  <c:v>44833</c:v>
                </c:pt>
                <c:pt idx="703">
                  <c:v>44834</c:v>
                </c:pt>
                <c:pt idx="704">
                  <c:v>44837</c:v>
                </c:pt>
                <c:pt idx="705">
                  <c:v>44838</c:v>
                </c:pt>
                <c:pt idx="706">
                  <c:v>44839</c:v>
                </c:pt>
                <c:pt idx="707">
                  <c:v>44840</c:v>
                </c:pt>
                <c:pt idx="708">
                  <c:v>44841</c:v>
                </c:pt>
                <c:pt idx="709">
                  <c:v>44844</c:v>
                </c:pt>
                <c:pt idx="710">
                  <c:v>44845</c:v>
                </c:pt>
                <c:pt idx="711">
                  <c:v>44846</c:v>
                </c:pt>
                <c:pt idx="712">
                  <c:v>44847</c:v>
                </c:pt>
                <c:pt idx="713">
                  <c:v>44848</c:v>
                </c:pt>
                <c:pt idx="714">
                  <c:v>44851</c:v>
                </c:pt>
                <c:pt idx="715">
                  <c:v>44852</c:v>
                </c:pt>
                <c:pt idx="716">
                  <c:v>44853</c:v>
                </c:pt>
                <c:pt idx="717">
                  <c:v>44854</c:v>
                </c:pt>
                <c:pt idx="718">
                  <c:v>44855</c:v>
                </c:pt>
                <c:pt idx="719">
                  <c:v>44858</c:v>
                </c:pt>
                <c:pt idx="720">
                  <c:v>44859</c:v>
                </c:pt>
                <c:pt idx="721">
                  <c:v>44860</c:v>
                </c:pt>
                <c:pt idx="722">
                  <c:v>44861</c:v>
                </c:pt>
                <c:pt idx="723">
                  <c:v>44862</c:v>
                </c:pt>
                <c:pt idx="724">
                  <c:v>44865</c:v>
                </c:pt>
                <c:pt idx="725">
                  <c:v>44866</c:v>
                </c:pt>
                <c:pt idx="726">
                  <c:v>44867</c:v>
                </c:pt>
                <c:pt idx="727">
                  <c:v>44868</c:v>
                </c:pt>
                <c:pt idx="728">
                  <c:v>44869</c:v>
                </c:pt>
                <c:pt idx="729">
                  <c:v>44872</c:v>
                </c:pt>
                <c:pt idx="730">
                  <c:v>44873</c:v>
                </c:pt>
                <c:pt idx="731">
                  <c:v>44874</c:v>
                </c:pt>
                <c:pt idx="732">
                  <c:v>44875</c:v>
                </c:pt>
                <c:pt idx="733">
                  <c:v>44876</c:v>
                </c:pt>
                <c:pt idx="734">
                  <c:v>44879</c:v>
                </c:pt>
                <c:pt idx="735">
                  <c:v>44880</c:v>
                </c:pt>
                <c:pt idx="736">
                  <c:v>44881</c:v>
                </c:pt>
                <c:pt idx="737">
                  <c:v>44882</c:v>
                </c:pt>
                <c:pt idx="738">
                  <c:v>44883</c:v>
                </c:pt>
                <c:pt idx="739">
                  <c:v>44886</c:v>
                </c:pt>
                <c:pt idx="740">
                  <c:v>44887</c:v>
                </c:pt>
                <c:pt idx="741">
                  <c:v>44888</c:v>
                </c:pt>
                <c:pt idx="742">
                  <c:v>44889</c:v>
                </c:pt>
                <c:pt idx="743">
                  <c:v>44890</c:v>
                </c:pt>
                <c:pt idx="744">
                  <c:v>44893</c:v>
                </c:pt>
                <c:pt idx="745">
                  <c:v>44894</c:v>
                </c:pt>
                <c:pt idx="746">
                  <c:v>44895</c:v>
                </c:pt>
                <c:pt idx="747">
                  <c:v>44896</c:v>
                </c:pt>
                <c:pt idx="748">
                  <c:v>44897</c:v>
                </c:pt>
                <c:pt idx="749">
                  <c:v>44900</c:v>
                </c:pt>
                <c:pt idx="750">
                  <c:v>44901</c:v>
                </c:pt>
                <c:pt idx="751">
                  <c:v>44902</c:v>
                </c:pt>
                <c:pt idx="752">
                  <c:v>44903</c:v>
                </c:pt>
                <c:pt idx="753">
                  <c:v>44904</c:v>
                </c:pt>
                <c:pt idx="754">
                  <c:v>44907</c:v>
                </c:pt>
                <c:pt idx="755">
                  <c:v>44908</c:v>
                </c:pt>
                <c:pt idx="756">
                  <c:v>44909</c:v>
                </c:pt>
                <c:pt idx="757">
                  <c:v>44910</c:v>
                </c:pt>
                <c:pt idx="758">
                  <c:v>44911</c:v>
                </c:pt>
                <c:pt idx="759">
                  <c:v>44914</c:v>
                </c:pt>
                <c:pt idx="760">
                  <c:v>44915</c:v>
                </c:pt>
                <c:pt idx="761">
                  <c:v>44916</c:v>
                </c:pt>
                <c:pt idx="762">
                  <c:v>44917</c:v>
                </c:pt>
                <c:pt idx="763">
                  <c:v>44918</c:v>
                </c:pt>
                <c:pt idx="764">
                  <c:v>44921</c:v>
                </c:pt>
                <c:pt idx="765">
                  <c:v>44922</c:v>
                </c:pt>
                <c:pt idx="766">
                  <c:v>44923</c:v>
                </c:pt>
                <c:pt idx="767">
                  <c:v>44924</c:v>
                </c:pt>
                <c:pt idx="768">
                  <c:v>44925</c:v>
                </c:pt>
                <c:pt idx="769">
                  <c:v>44928</c:v>
                </c:pt>
                <c:pt idx="770">
                  <c:v>44929</c:v>
                </c:pt>
                <c:pt idx="771">
                  <c:v>44930</c:v>
                </c:pt>
                <c:pt idx="772">
                  <c:v>44931</c:v>
                </c:pt>
                <c:pt idx="773">
                  <c:v>44932</c:v>
                </c:pt>
                <c:pt idx="774">
                  <c:v>44935</c:v>
                </c:pt>
                <c:pt idx="775">
                  <c:v>44936</c:v>
                </c:pt>
                <c:pt idx="776">
                  <c:v>44937</c:v>
                </c:pt>
                <c:pt idx="777">
                  <c:v>44938</c:v>
                </c:pt>
                <c:pt idx="778">
                  <c:v>44939</c:v>
                </c:pt>
                <c:pt idx="779">
                  <c:v>44942</c:v>
                </c:pt>
                <c:pt idx="780">
                  <c:v>44943</c:v>
                </c:pt>
                <c:pt idx="781">
                  <c:v>44944</c:v>
                </c:pt>
                <c:pt idx="782">
                  <c:v>44945</c:v>
                </c:pt>
                <c:pt idx="783">
                  <c:v>44946</c:v>
                </c:pt>
                <c:pt idx="784">
                  <c:v>44949</c:v>
                </c:pt>
                <c:pt idx="785">
                  <c:v>44950</c:v>
                </c:pt>
                <c:pt idx="786">
                  <c:v>44951</c:v>
                </c:pt>
                <c:pt idx="787">
                  <c:v>44952</c:v>
                </c:pt>
                <c:pt idx="788">
                  <c:v>44953</c:v>
                </c:pt>
                <c:pt idx="789">
                  <c:v>44956</c:v>
                </c:pt>
                <c:pt idx="790">
                  <c:v>44957</c:v>
                </c:pt>
                <c:pt idx="791">
                  <c:v>44958</c:v>
                </c:pt>
                <c:pt idx="792">
                  <c:v>44959</c:v>
                </c:pt>
                <c:pt idx="793">
                  <c:v>44960</c:v>
                </c:pt>
                <c:pt idx="794">
                  <c:v>44963</c:v>
                </c:pt>
                <c:pt idx="795">
                  <c:v>44964</c:v>
                </c:pt>
                <c:pt idx="796">
                  <c:v>44965</c:v>
                </c:pt>
                <c:pt idx="797">
                  <c:v>44966</c:v>
                </c:pt>
                <c:pt idx="798">
                  <c:v>44967</c:v>
                </c:pt>
                <c:pt idx="799">
                  <c:v>44970</c:v>
                </c:pt>
                <c:pt idx="800">
                  <c:v>44971</c:v>
                </c:pt>
                <c:pt idx="801">
                  <c:v>44972</c:v>
                </c:pt>
                <c:pt idx="802">
                  <c:v>44973</c:v>
                </c:pt>
                <c:pt idx="803">
                  <c:v>44974</c:v>
                </c:pt>
                <c:pt idx="804">
                  <c:v>44977</c:v>
                </c:pt>
                <c:pt idx="805">
                  <c:v>44978</c:v>
                </c:pt>
                <c:pt idx="806">
                  <c:v>44979</c:v>
                </c:pt>
                <c:pt idx="807">
                  <c:v>44980</c:v>
                </c:pt>
                <c:pt idx="808">
                  <c:v>44981</c:v>
                </c:pt>
                <c:pt idx="809">
                  <c:v>44984</c:v>
                </c:pt>
                <c:pt idx="810">
                  <c:v>44985</c:v>
                </c:pt>
                <c:pt idx="811">
                  <c:v>44986</c:v>
                </c:pt>
                <c:pt idx="812">
                  <c:v>44987</c:v>
                </c:pt>
                <c:pt idx="813">
                  <c:v>44988</c:v>
                </c:pt>
                <c:pt idx="814">
                  <c:v>44991</c:v>
                </c:pt>
                <c:pt idx="815">
                  <c:v>44992</c:v>
                </c:pt>
                <c:pt idx="816">
                  <c:v>44993</c:v>
                </c:pt>
                <c:pt idx="817">
                  <c:v>44994</c:v>
                </c:pt>
                <c:pt idx="818">
                  <c:v>44995</c:v>
                </c:pt>
                <c:pt idx="819">
                  <c:v>44998</c:v>
                </c:pt>
                <c:pt idx="820">
                  <c:v>44999</c:v>
                </c:pt>
                <c:pt idx="821">
                  <c:v>45000</c:v>
                </c:pt>
                <c:pt idx="822">
                  <c:v>45001</c:v>
                </c:pt>
                <c:pt idx="823">
                  <c:v>45002</c:v>
                </c:pt>
                <c:pt idx="824">
                  <c:v>45005</c:v>
                </c:pt>
                <c:pt idx="825">
                  <c:v>45006</c:v>
                </c:pt>
                <c:pt idx="826">
                  <c:v>45007</c:v>
                </c:pt>
                <c:pt idx="827">
                  <c:v>45008</c:v>
                </c:pt>
                <c:pt idx="828">
                  <c:v>45009</c:v>
                </c:pt>
                <c:pt idx="829">
                  <c:v>45012</c:v>
                </c:pt>
                <c:pt idx="830">
                  <c:v>45013</c:v>
                </c:pt>
                <c:pt idx="831">
                  <c:v>45014</c:v>
                </c:pt>
                <c:pt idx="832">
                  <c:v>45015</c:v>
                </c:pt>
                <c:pt idx="833">
                  <c:v>45016</c:v>
                </c:pt>
                <c:pt idx="834">
                  <c:v>45019</c:v>
                </c:pt>
                <c:pt idx="835">
                  <c:v>45020</c:v>
                </c:pt>
                <c:pt idx="836">
                  <c:v>45021</c:v>
                </c:pt>
                <c:pt idx="837">
                  <c:v>45022</c:v>
                </c:pt>
                <c:pt idx="838">
                  <c:v>45023</c:v>
                </c:pt>
                <c:pt idx="839">
                  <c:v>45026</c:v>
                </c:pt>
                <c:pt idx="840">
                  <c:v>45027</c:v>
                </c:pt>
                <c:pt idx="841">
                  <c:v>45028</c:v>
                </c:pt>
                <c:pt idx="842">
                  <c:v>45029</c:v>
                </c:pt>
                <c:pt idx="843">
                  <c:v>45030</c:v>
                </c:pt>
                <c:pt idx="844">
                  <c:v>45033</c:v>
                </c:pt>
                <c:pt idx="845">
                  <c:v>45034</c:v>
                </c:pt>
                <c:pt idx="846">
                  <c:v>45035</c:v>
                </c:pt>
                <c:pt idx="847">
                  <c:v>45036</c:v>
                </c:pt>
                <c:pt idx="848">
                  <c:v>45037</c:v>
                </c:pt>
                <c:pt idx="849">
                  <c:v>45040</c:v>
                </c:pt>
                <c:pt idx="850">
                  <c:v>45041</c:v>
                </c:pt>
                <c:pt idx="851">
                  <c:v>45042</c:v>
                </c:pt>
                <c:pt idx="852">
                  <c:v>45043</c:v>
                </c:pt>
                <c:pt idx="853">
                  <c:v>45044</c:v>
                </c:pt>
                <c:pt idx="854">
                  <c:v>45047</c:v>
                </c:pt>
                <c:pt idx="855">
                  <c:v>45048</c:v>
                </c:pt>
                <c:pt idx="856">
                  <c:v>45049</c:v>
                </c:pt>
                <c:pt idx="857">
                  <c:v>45050</c:v>
                </c:pt>
                <c:pt idx="858">
                  <c:v>45051</c:v>
                </c:pt>
                <c:pt idx="859">
                  <c:v>45054</c:v>
                </c:pt>
                <c:pt idx="860">
                  <c:v>45055</c:v>
                </c:pt>
                <c:pt idx="861">
                  <c:v>45056</c:v>
                </c:pt>
                <c:pt idx="862">
                  <c:v>45057</c:v>
                </c:pt>
                <c:pt idx="863">
                  <c:v>45058</c:v>
                </c:pt>
                <c:pt idx="864">
                  <c:v>45061</c:v>
                </c:pt>
                <c:pt idx="865">
                  <c:v>45062</c:v>
                </c:pt>
                <c:pt idx="866">
                  <c:v>45063</c:v>
                </c:pt>
                <c:pt idx="867">
                  <c:v>45064</c:v>
                </c:pt>
                <c:pt idx="868">
                  <c:v>45065</c:v>
                </c:pt>
                <c:pt idx="869">
                  <c:v>45068</c:v>
                </c:pt>
                <c:pt idx="870">
                  <c:v>45069</c:v>
                </c:pt>
                <c:pt idx="871">
                  <c:v>45070</c:v>
                </c:pt>
                <c:pt idx="872">
                  <c:v>45071</c:v>
                </c:pt>
                <c:pt idx="873">
                  <c:v>45072</c:v>
                </c:pt>
                <c:pt idx="874">
                  <c:v>45075</c:v>
                </c:pt>
                <c:pt idx="875">
                  <c:v>45076</c:v>
                </c:pt>
                <c:pt idx="876">
                  <c:v>45077</c:v>
                </c:pt>
                <c:pt idx="877">
                  <c:v>45078</c:v>
                </c:pt>
                <c:pt idx="878">
                  <c:v>45079</c:v>
                </c:pt>
                <c:pt idx="879">
                  <c:v>45082</c:v>
                </c:pt>
                <c:pt idx="880">
                  <c:v>45083</c:v>
                </c:pt>
                <c:pt idx="881">
                  <c:v>45084</c:v>
                </c:pt>
                <c:pt idx="882">
                  <c:v>45085</c:v>
                </c:pt>
                <c:pt idx="883">
                  <c:v>45086</c:v>
                </c:pt>
                <c:pt idx="884">
                  <c:v>45089</c:v>
                </c:pt>
                <c:pt idx="885">
                  <c:v>45090</c:v>
                </c:pt>
                <c:pt idx="886">
                  <c:v>45091</c:v>
                </c:pt>
                <c:pt idx="887">
                  <c:v>45092</c:v>
                </c:pt>
                <c:pt idx="888">
                  <c:v>45093</c:v>
                </c:pt>
                <c:pt idx="889">
                  <c:v>45096</c:v>
                </c:pt>
                <c:pt idx="890">
                  <c:v>45097</c:v>
                </c:pt>
                <c:pt idx="891">
                  <c:v>45098</c:v>
                </c:pt>
                <c:pt idx="892">
                  <c:v>45099</c:v>
                </c:pt>
                <c:pt idx="893">
                  <c:v>45100</c:v>
                </c:pt>
                <c:pt idx="894">
                  <c:v>45103</c:v>
                </c:pt>
                <c:pt idx="895">
                  <c:v>45104</c:v>
                </c:pt>
                <c:pt idx="896">
                  <c:v>45105</c:v>
                </c:pt>
                <c:pt idx="897">
                  <c:v>45106</c:v>
                </c:pt>
                <c:pt idx="898">
                  <c:v>45107</c:v>
                </c:pt>
                <c:pt idx="899">
                  <c:v>45110</c:v>
                </c:pt>
                <c:pt idx="900">
                  <c:v>45111</c:v>
                </c:pt>
                <c:pt idx="901">
                  <c:v>45112</c:v>
                </c:pt>
                <c:pt idx="902">
                  <c:v>45113</c:v>
                </c:pt>
                <c:pt idx="903">
                  <c:v>45114</c:v>
                </c:pt>
                <c:pt idx="904">
                  <c:v>45117</c:v>
                </c:pt>
                <c:pt idx="905">
                  <c:v>45118</c:v>
                </c:pt>
                <c:pt idx="906">
                  <c:v>45119</c:v>
                </c:pt>
                <c:pt idx="907">
                  <c:v>45120</c:v>
                </c:pt>
                <c:pt idx="908">
                  <c:v>45121</c:v>
                </c:pt>
                <c:pt idx="909">
                  <c:v>45124</c:v>
                </c:pt>
                <c:pt idx="910">
                  <c:v>45125</c:v>
                </c:pt>
                <c:pt idx="911">
                  <c:v>45126</c:v>
                </c:pt>
                <c:pt idx="912">
                  <c:v>45127</c:v>
                </c:pt>
                <c:pt idx="913">
                  <c:v>45128</c:v>
                </c:pt>
                <c:pt idx="914">
                  <c:v>45131</c:v>
                </c:pt>
                <c:pt idx="915">
                  <c:v>45132</c:v>
                </c:pt>
                <c:pt idx="916">
                  <c:v>45133</c:v>
                </c:pt>
                <c:pt idx="917">
                  <c:v>45134</c:v>
                </c:pt>
                <c:pt idx="918">
                  <c:v>45135</c:v>
                </c:pt>
                <c:pt idx="919">
                  <c:v>45138</c:v>
                </c:pt>
                <c:pt idx="920">
                  <c:v>45139</c:v>
                </c:pt>
                <c:pt idx="921">
                  <c:v>45140</c:v>
                </c:pt>
                <c:pt idx="922">
                  <c:v>45141</c:v>
                </c:pt>
                <c:pt idx="923">
                  <c:v>45142</c:v>
                </c:pt>
                <c:pt idx="924">
                  <c:v>45145</c:v>
                </c:pt>
                <c:pt idx="925">
                  <c:v>45146</c:v>
                </c:pt>
                <c:pt idx="926">
                  <c:v>45147</c:v>
                </c:pt>
                <c:pt idx="927">
                  <c:v>45148</c:v>
                </c:pt>
                <c:pt idx="928">
                  <c:v>45149</c:v>
                </c:pt>
                <c:pt idx="929">
                  <c:v>45152</c:v>
                </c:pt>
                <c:pt idx="930">
                  <c:v>45153</c:v>
                </c:pt>
                <c:pt idx="931">
                  <c:v>45154</c:v>
                </c:pt>
                <c:pt idx="932">
                  <c:v>45155</c:v>
                </c:pt>
                <c:pt idx="933">
                  <c:v>45156</c:v>
                </c:pt>
                <c:pt idx="934">
                  <c:v>45159</c:v>
                </c:pt>
                <c:pt idx="935">
                  <c:v>45160</c:v>
                </c:pt>
                <c:pt idx="936">
                  <c:v>45161</c:v>
                </c:pt>
                <c:pt idx="937">
                  <c:v>45162</c:v>
                </c:pt>
                <c:pt idx="938">
                  <c:v>45163</c:v>
                </c:pt>
                <c:pt idx="939">
                  <c:v>45166</c:v>
                </c:pt>
                <c:pt idx="940">
                  <c:v>45167</c:v>
                </c:pt>
                <c:pt idx="941">
                  <c:v>45168</c:v>
                </c:pt>
                <c:pt idx="942">
                  <c:v>45169</c:v>
                </c:pt>
                <c:pt idx="943">
                  <c:v>45170</c:v>
                </c:pt>
                <c:pt idx="944">
                  <c:v>45173</c:v>
                </c:pt>
                <c:pt idx="945">
                  <c:v>45174</c:v>
                </c:pt>
                <c:pt idx="946">
                  <c:v>45175</c:v>
                </c:pt>
                <c:pt idx="947">
                  <c:v>45176</c:v>
                </c:pt>
                <c:pt idx="948">
                  <c:v>45177</c:v>
                </c:pt>
                <c:pt idx="949">
                  <c:v>45180</c:v>
                </c:pt>
                <c:pt idx="950">
                  <c:v>45181</c:v>
                </c:pt>
                <c:pt idx="951">
                  <c:v>45182</c:v>
                </c:pt>
                <c:pt idx="952">
                  <c:v>45183</c:v>
                </c:pt>
                <c:pt idx="953">
                  <c:v>45184</c:v>
                </c:pt>
                <c:pt idx="954">
                  <c:v>45187</c:v>
                </c:pt>
                <c:pt idx="955">
                  <c:v>45188</c:v>
                </c:pt>
                <c:pt idx="956">
                  <c:v>45189</c:v>
                </c:pt>
                <c:pt idx="957">
                  <c:v>45190</c:v>
                </c:pt>
                <c:pt idx="958">
                  <c:v>45191</c:v>
                </c:pt>
                <c:pt idx="959">
                  <c:v>45194</c:v>
                </c:pt>
                <c:pt idx="960">
                  <c:v>45195</c:v>
                </c:pt>
                <c:pt idx="961">
                  <c:v>45196</c:v>
                </c:pt>
                <c:pt idx="962">
                  <c:v>45197</c:v>
                </c:pt>
                <c:pt idx="963">
                  <c:v>45198</c:v>
                </c:pt>
                <c:pt idx="964">
                  <c:v>45201</c:v>
                </c:pt>
                <c:pt idx="965">
                  <c:v>45202</c:v>
                </c:pt>
                <c:pt idx="966">
                  <c:v>45203</c:v>
                </c:pt>
                <c:pt idx="967">
                  <c:v>45204</c:v>
                </c:pt>
                <c:pt idx="968">
                  <c:v>45205</c:v>
                </c:pt>
                <c:pt idx="969">
                  <c:v>45208</c:v>
                </c:pt>
                <c:pt idx="970">
                  <c:v>45209</c:v>
                </c:pt>
                <c:pt idx="971">
                  <c:v>45210</c:v>
                </c:pt>
                <c:pt idx="972">
                  <c:v>45211</c:v>
                </c:pt>
                <c:pt idx="973">
                  <c:v>45212</c:v>
                </c:pt>
                <c:pt idx="974">
                  <c:v>45215</c:v>
                </c:pt>
                <c:pt idx="975">
                  <c:v>45216</c:v>
                </c:pt>
                <c:pt idx="976">
                  <c:v>45217</c:v>
                </c:pt>
                <c:pt idx="977">
                  <c:v>45218</c:v>
                </c:pt>
                <c:pt idx="978">
                  <c:v>45219</c:v>
                </c:pt>
                <c:pt idx="979">
                  <c:v>45222</c:v>
                </c:pt>
                <c:pt idx="980">
                  <c:v>45223</c:v>
                </c:pt>
                <c:pt idx="981">
                  <c:v>45224</c:v>
                </c:pt>
                <c:pt idx="982">
                  <c:v>45225</c:v>
                </c:pt>
                <c:pt idx="983">
                  <c:v>45226</c:v>
                </c:pt>
                <c:pt idx="984">
                  <c:v>45229</c:v>
                </c:pt>
                <c:pt idx="985">
                  <c:v>45230</c:v>
                </c:pt>
                <c:pt idx="986">
                  <c:v>45231</c:v>
                </c:pt>
                <c:pt idx="987">
                  <c:v>45232</c:v>
                </c:pt>
                <c:pt idx="988">
                  <c:v>45233</c:v>
                </c:pt>
                <c:pt idx="989">
                  <c:v>45236</c:v>
                </c:pt>
                <c:pt idx="990">
                  <c:v>45237</c:v>
                </c:pt>
                <c:pt idx="991">
                  <c:v>45238</c:v>
                </c:pt>
                <c:pt idx="992">
                  <c:v>45239</c:v>
                </c:pt>
                <c:pt idx="993">
                  <c:v>45240</c:v>
                </c:pt>
                <c:pt idx="994">
                  <c:v>45243</c:v>
                </c:pt>
                <c:pt idx="995">
                  <c:v>45244</c:v>
                </c:pt>
                <c:pt idx="996">
                  <c:v>45245</c:v>
                </c:pt>
                <c:pt idx="997">
                  <c:v>45246</c:v>
                </c:pt>
                <c:pt idx="998">
                  <c:v>45247</c:v>
                </c:pt>
                <c:pt idx="999">
                  <c:v>45250</c:v>
                </c:pt>
                <c:pt idx="1000">
                  <c:v>45251</c:v>
                </c:pt>
                <c:pt idx="1001">
                  <c:v>45252</c:v>
                </c:pt>
                <c:pt idx="1002">
                  <c:v>45253</c:v>
                </c:pt>
                <c:pt idx="1003">
                  <c:v>45254</c:v>
                </c:pt>
                <c:pt idx="1004">
                  <c:v>45257</c:v>
                </c:pt>
                <c:pt idx="1005">
                  <c:v>45258</c:v>
                </c:pt>
                <c:pt idx="1006">
                  <c:v>45259</c:v>
                </c:pt>
                <c:pt idx="1007">
                  <c:v>45260</c:v>
                </c:pt>
                <c:pt idx="1008">
                  <c:v>45261</c:v>
                </c:pt>
                <c:pt idx="1009">
                  <c:v>45264</c:v>
                </c:pt>
                <c:pt idx="1010">
                  <c:v>45265</c:v>
                </c:pt>
                <c:pt idx="1011">
                  <c:v>45266</c:v>
                </c:pt>
                <c:pt idx="1012">
                  <c:v>45267</c:v>
                </c:pt>
                <c:pt idx="1013">
                  <c:v>45268</c:v>
                </c:pt>
                <c:pt idx="1014">
                  <c:v>45271</c:v>
                </c:pt>
                <c:pt idx="1015">
                  <c:v>45272</c:v>
                </c:pt>
                <c:pt idx="1016">
                  <c:v>45273</c:v>
                </c:pt>
                <c:pt idx="1017">
                  <c:v>45274</c:v>
                </c:pt>
                <c:pt idx="1018">
                  <c:v>45275</c:v>
                </c:pt>
                <c:pt idx="1019">
                  <c:v>45278</c:v>
                </c:pt>
                <c:pt idx="1020">
                  <c:v>45279</c:v>
                </c:pt>
                <c:pt idx="1021">
                  <c:v>45280</c:v>
                </c:pt>
                <c:pt idx="1022">
                  <c:v>45281</c:v>
                </c:pt>
                <c:pt idx="1023">
                  <c:v>45282</c:v>
                </c:pt>
                <c:pt idx="1024">
                  <c:v>45285</c:v>
                </c:pt>
                <c:pt idx="1025">
                  <c:v>45286</c:v>
                </c:pt>
                <c:pt idx="1026">
                  <c:v>45287</c:v>
                </c:pt>
                <c:pt idx="1027">
                  <c:v>45288</c:v>
                </c:pt>
                <c:pt idx="1028">
                  <c:v>45289</c:v>
                </c:pt>
                <c:pt idx="1029">
                  <c:v>45292</c:v>
                </c:pt>
                <c:pt idx="1030">
                  <c:v>45293</c:v>
                </c:pt>
                <c:pt idx="1031">
                  <c:v>45294</c:v>
                </c:pt>
                <c:pt idx="1032">
                  <c:v>45295</c:v>
                </c:pt>
                <c:pt idx="1033">
                  <c:v>45296</c:v>
                </c:pt>
                <c:pt idx="1034">
                  <c:v>45299</c:v>
                </c:pt>
                <c:pt idx="1035">
                  <c:v>45300</c:v>
                </c:pt>
                <c:pt idx="1036">
                  <c:v>45301</c:v>
                </c:pt>
                <c:pt idx="1037">
                  <c:v>45302</c:v>
                </c:pt>
                <c:pt idx="1038">
                  <c:v>45303</c:v>
                </c:pt>
                <c:pt idx="1039">
                  <c:v>45306</c:v>
                </c:pt>
                <c:pt idx="1040">
                  <c:v>45307</c:v>
                </c:pt>
                <c:pt idx="1041">
                  <c:v>45308</c:v>
                </c:pt>
                <c:pt idx="1042">
                  <c:v>45309</c:v>
                </c:pt>
                <c:pt idx="1043">
                  <c:v>45310</c:v>
                </c:pt>
                <c:pt idx="1044">
                  <c:v>45313</c:v>
                </c:pt>
                <c:pt idx="1045">
                  <c:v>45314</c:v>
                </c:pt>
                <c:pt idx="1046">
                  <c:v>45315</c:v>
                </c:pt>
                <c:pt idx="1047">
                  <c:v>45316</c:v>
                </c:pt>
                <c:pt idx="1048">
                  <c:v>45317</c:v>
                </c:pt>
                <c:pt idx="1049">
                  <c:v>45320</c:v>
                </c:pt>
                <c:pt idx="1050">
                  <c:v>45321</c:v>
                </c:pt>
                <c:pt idx="1051">
                  <c:v>45322</c:v>
                </c:pt>
                <c:pt idx="1052">
                  <c:v>45323</c:v>
                </c:pt>
                <c:pt idx="1053">
                  <c:v>45324</c:v>
                </c:pt>
                <c:pt idx="1054">
                  <c:v>45327</c:v>
                </c:pt>
                <c:pt idx="1055">
                  <c:v>45328</c:v>
                </c:pt>
                <c:pt idx="1056">
                  <c:v>45329</c:v>
                </c:pt>
                <c:pt idx="1057">
                  <c:v>45330</c:v>
                </c:pt>
                <c:pt idx="1058">
                  <c:v>45331</c:v>
                </c:pt>
                <c:pt idx="1059">
                  <c:v>45334</c:v>
                </c:pt>
                <c:pt idx="1060">
                  <c:v>45335</c:v>
                </c:pt>
                <c:pt idx="1061">
                  <c:v>45336</c:v>
                </c:pt>
                <c:pt idx="1062">
                  <c:v>45337</c:v>
                </c:pt>
                <c:pt idx="1063">
                  <c:v>45338</c:v>
                </c:pt>
                <c:pt idx="1064">
                  <c:v>45341</c:v>
                </c:pt>
                <c:pt idx="1065">
                  <c:v>45342</c:v>
                </c:pt>
                <c:pt idx="1066">
                  <c:v>45343</c:v>
                </c:pt>
                <c:pt idx="1067">
                  <c:v>45344</c:v>
                </c:pt>
                <c:pt idx="1068">
                  <c:v>45345</c:v>
                </c:pt>
                <c:pt idx="1069">
                  <c:v>45348</c:v>
                </c:pt>
                <c:pt idx="1070">
                  <c:v>45349</c:v>
                </c:pt>
                <c:pt idx="1071">
                  <c:v>45350</c:v>
                </c:pt>
                <c:pt idx="1072">
                  <c:v>45351</c:v>
                </c:pt>
                <c:pt idx="1073">
                  <c:v>45352</c:v>
                </c:pt>
                <c:pt idx="1074">
                  <c:v>45355</c:v>
                </c:pt>
                <c:pt idx="1075">
                  <c:v>45356</c:v>
                </c:pt>
                <c:pt idx="1076">
                  <c:v>45357</c:v>
                </c:pt>
                <c:pt idx="1077">
                  <c:v>45358</c:v>
                </c:pt>
                <c:pt idx="1078">
                  <c:v>45359</c:v>
                </c:pt>
                <c:pt idx="1079">
                  <c:v>45362</c:v>
                </c:pt>
                <c:pt idx="1080">
                  <c:v>45363</c:v>
                </c:pt>
                <c:pt idx="1081">
                  <c:v>45364</c:v>
                </c:pt>
                <c:pt idx="1082">
                  <c:v>45365</c:v>
                </c:pt>
                <c:pt idx="1083">
                  <c:v>45366</c:v>
                </c:pt>
                <c:pt idx="1084">
                  <c:v>45369</c:v>
                </c:pt>
                <c:pt idx="1085">
                  <c:v>45370</c:v>
                </c:pt>
                <c:pt idx="1086">
                  <c:v>45371</c:v>
                </c:pt>
                <c:pt idx="1087">
                  <c:v>45372</c:v>
                </c:pt>
                <c:pt idx="1088">
                  <c:v>45373</c:v>
                </c:pt>
                <c:pt idx="1089">
                  <c:v>45376</c:v>
                </c:pt>
                <c:pt idx="1090">
                  <c:v>45377</c:v>
                </c:pt>
                <c:pt idx="1091">
                  <c:v>45378</c:v>
                </c:pt>
                <c:pt idx="1092">
                  <c:v>45379</c:v>
                </c:pt>
                <c:pt idx="1093">
                  <c:v>45380</c:v>
                </c:pt>
                <c:pt idx="1094">
                  <c:v>45383</c:v>
                </c:pt>
                <c:pt idx="1095">
                  <c:v>45384</c:v>
                </c:pt>
                <c:pt idx="1096">
                  <c:v>45385</c:v>
                </c:pt>
                <c:pt idx="1097">
                  <c:v>45386</c:v>
                </c:pt>
                <c:pt idx="1098">
                  <c:v>45387</c:v>
                </c:pt>
                <c:pt idx="1099">
                  <c:v>45390</c:v>
                </c:pt>
                <c:pt idx="1100">
                  <c:v>45391</c:v>
                </c:pt>
                <c:pt idx="1101">
                  <c:v>45392</c:v>
                </c:pt>
                <c:pt idx="1102">
                  <c:v>45393</c:v>
                </c:pt>
                <c:pt idx="1103">
                  <c:v>45394</c:v>
                </c:pt>
                <c:pt idx="1104">
                  <c:v>45397</c:v>
                </c:pt>
                <c:pt idx="1105">
                  <c:v>45398</c:v>
                </c:pt>
                <c:pt idx="1106">
                  <c:v>45399</c:v>
                </c:pt>
                <c:pt idx="1107">
                  <c:v>45400</c:v>
                </c:pt>
                <c:pt idx="1108">
                  <c:v>45401</c:v>
                </c:pt>
                <c:pt idx="1109">
                  <c:v>45404</c:v>
                </c:pt>
                <c:pt idx="1110">
                  <c:v>45405</c:v>
                </c:pt>
                <c:pt idx="1111">
                  <c:v>45406</c:v>
                </c:pt>
                <c:pt idx="1112">
                  <c:v>45407</c:v>
                </c:pt>
                <c:pt idx="1113">
                  <c:v>45408</c:v>
                </c:pt>
                <c:pt idx="1114">
                  <c:v>45411</c:v>
                </c:pt>
                <c:pt idx="1115">
                  <c:v>45412</c:v>
                </c:pt>
                <c:pt idx="1116">
                  <c:v>45413</c:v>
                </c:pt>
                <c:pt idx="1117">
                  <c:v>45414</c:v>
                </c:pt>
                <c:pt idx="1118">
                  <c:v>45415</c:v>
                </c:pt>
                <c:pt idx="1119">
                  <c:v>45418</c:v>
                </c:pt>
                <c:pt idx="1120">
                  <c:v>45419</c:v>
                </c:pt>
                <c:pt idx="1121">
                  <c:v>45420</c:v>
                </c:pt>
                <c:pt idx="1122">
                  <c:v>45421</c:v>
                </c:pt>
                <c:pt idx="1123">
                  <c:v>45422</c:v>
                </c:pt>
                <c:pt idx="1124">
                  <c:v>45425</c:v>
                </c:pt>
                <c:pt idx="1125">
                  <c:v>45426</c:v>
                </c:pt>
                <c:pt idx="1126">
                  <c:v>45427</c:v>
                </c:pt>
                <c:pt idx="1127">
                  <c:v>45428</c:v>
                </c:pt>
                <c:pt idx="1128">
                  <c:v>45429</c:v>
                </c:pt>
                <c:pt idx="1129">
                  <c:v>45432</c:v>
                </c:pt>
                <c:pt idx="1130">
                  <c:v>45433</c:v>
                </c:pt>
                <c:pt idx="1131">
                  <c:v>45434</c:v>
                </c:pt>
                <c:pt idx="1132">
                  <c:v>45435</c:v>
                </c:pt>
                <c:pt idx="1133">
                  <c:v>45436</c:v>
                </c:pt>
                <c:pt idx="1134">
                  <c:v>45439</c:v>
                </c:pt>
                <c:pt idx="1135">
                  <c:v>45440</c:v>
                </c:pt>
                <c:pt idx="1136">
                  <c:v>45441</c:v>
                </c:pt>
                <c:pt idx="1137">
                  <c:v>45442</c:v>
                </c:pt>
                <c:pt idx="1138">
                  <c:v>45443</c:v>
                </c:pt>
                <c:pt idx="1139">
                  <c:v>45446</c:v>
                </c:pt>
                <c:pt idx="1140">
                  <c:v>45447</c:v>
                </c:pt>
                <c:pt idx="1141">
                  <c:v>45448</c:v>
                </c:pt>
                <c:pt idx="1142">
                  <c:v>45449</c:v>
                </c:pt>
                <c:pt idx="1143">
                  <c:v>45450</c:v>
                </c:pt>
                <c:pt idx="1144">
                  <c:v>45453</c:v>
                </c:pt>
                <c:pt idx="1145">
                  <c:v>45454</c:v>
                </c:pt>
                <c:pt idx="1146">
                  <c:v>45455</c:v>
                </c:pt>
                <c:pt idx="1147">
                  <c:v>45456</c:v>
                </c:pt>
                <c:pt idx="1148">
                  <c:v>45457</c:v>
                </c:pt>
                <c:pt idx="1149">
                  <c:v>45460</c:v>
                </c:pt>
                <c:pt idx="1150">
                  <c:v>45461</c:v>
                </c:pt>
                <c:pt idx="1151">
                  <c:v>45462</c:v>
                </c:pt>
                <c:pt idx="1152">
                  <c:v>45463</c:v>
                </c:pt>
                <c:pt idx="1153">
                  <c:v>45464</c:v>
                </c:pt>
                <c:pt idx="1154">
                  <c:v>45467</c:v>
                </c:pt>
                <c:pt idx="1155">
                  <c:v>45468</c:v>
                </c:pt>
                <c:pt idx="1156">
                  <c:v>45469</c:v>
                </c:pt>
                <c:pt idx="1157">
                  <c:v>45470</c:v>
                </c:pt>
                <c:pt idx="1158">
                  <c:v>45471</c:v>
                </c:pt>
                <c:pt idx="1159">
                  <c:v>45474</c:v>
                </c:pt>
                <c:pt idx="1160">
                  <c:v>45475</c:v>
                </c:pt>
                <c:pt idx="1161">
                  <c:v>45476</c:v>
                </c:pt>
                <c:pt idx="1162">
                  <c:v>45477</c:v>
                </c:pt>
                <c:pt idx="1163">
                  <c:v>45478</c:v>
                </c:pt>
                <c:pt idx="1164">
                  <c:v>45481</c:v>
                </c:pt>
                <c:pt idx="1165">
                  <c:v>45482</c:v>
                </c:pt>
                <c:pt idx="1166">
                  <c:v>45483</c:v>
                </c:pt>
                <c:pt idx="1167">
                  <c:v>45484</c:v>
                </c:pt>
                <c:pt idx="1168">
                  <c:v>45485</c:v>
                </c:pt>
                <c:pt idx="1169">
                  <c:v>45488</c:v>
                </c:pt>
                <c:pt idx="1170">
                  <c:v>45489</c:v>
                </c:pt>
                <c:pt idx="1171">
                  <c:v>45490</c:v>
                </c:pt>
                <c:pt idx="1172">
                  <c:v>45491</c:v>
                </c:pt>
                <c:pt idx="1173">
                  <c:v>45492</c:v>
                </c:pt>
                <c:pt idx="1174">
                  <c:v>45495</c:v>
                </c:pt>
                <c:pt idx="1175">
                  <c:v>45496</c:v>
                </c:pt>
                <c:pt idx="1176">
                  <c:v>45497</c:v>
                </c:pt>
                <c:pt idx="1177">
                  <c:v>45498</c:v>
                </c:pt>
                <c:pt idx="1178">
                  <c:v>45499</c:v>
                </c:pt>
                <c:pt idx="1179">
                  <c:v>45502</c:v>
                </c:pt>
                <c:pt idx="1180">
                  <c:v>45503</c:v>
                </c:pt>
                <c:pt idx="1181">
                  <c:v>45504</c:v>
                </c:pt>
                <c:pt idx="1182">
                  <c:v>45505</c:v>
                </c:pt>
                <c:pt idx="1183">
                  <c:v>45506</c:v>
                </c:pt>
                <c:pt idx="1184">
                  <c:v>45509</c:v>
                </c:pt>
                <c:pt idx="1185">
                  <c:v>45510</c:v>
                </c:pt>
                <c:pt idx="1186">
                  <c:v>45511</c:v>
                </c:pt>
                <c:pt idx="1187">
                  <c:v>45512</c:v>
                </c:pt>
                <c:pt idx="1188">
                  <c:v>45513</c:v>
                </c:pt>
                <c:pt idx="1189">
                  <c:v>45516</c:v>
                </c:pt>
                <c:pt idx="1190">
                  <c:v>45517</c:v>
                </c:pt>
                <c:pt idx="1191">
                  <c:v>45518</c:v>
                </c:pt>
                <c:pt idx="1192">
                  <c:v>45519</c:v>
                </c:pt>
                <c:pt idx="1193">
                  <c:v>45520</c:v>
                </c:pt>
                <c:pt idx="1194">
                  <c:v>45523</c:v>
                </c:pt>
                <c:pt idx="1195">
                  <c:v>45524</c:v>
                </c:pt>
                <c:pt idx="1196">
                  <c:v>45525</c:v>
                </c:pt>
                <c:pt idx="1197">
                  <c:v>45526</c:v>
                </c:pt>
                <c:pt idx="1198">
                  <c:v>45527</c:v>
                </c:pt>
                <c:pt idx="1199">
                  <c:v>45530</c:v>
                </c:pt>
                <c:pt idx="1200">
                  <c:v>45531</c:v>
                </c:pt>
                <c:pt idx="1201">
                  <c:v>45532</c:v>
                </c:pt>
                <c:pt idx="1202">
                  <c:v>45533</c:v>
                </c:pt>
                <c:pt idx="1203">
                  <c:v>45534</c:v>
                </c:pt>
                <c:pt idx="1204">
                  <c:v>45537</c:v>
                </c:pt>
                <c:pt idx="1205">
                  <c:v>45538</c:v>
                </c:pt>
                <c:pt idx="1206">
                  <c:v>45539</c:v>
                </c:pt>
                <c:pt idx="1207">
                  <c:v>45540</c:v>
                </c:pt>
                <c:pt idx="1208">
                  <c:v>45541</c:v>
                </c:pt>
                <c:pt idx="1209">
                  <c:v>45544</c:v>
                </c:pt>
                <c:pt idx="1210">
                  <c:v>45545</c:v>
                </c:pt>
                <c:pt idx="1211">
                  <c:v>45546</c:v>
                </c:pt>
                <c:pt idx="1212">
                  <c:v>45547</c:v>
                </c:pt>
                <c:pt idx="1213">
                  <c:v>45548</c:v>
                </c:pt>
                <c:pt idx="1214">
                  <c:v>45551</c:v>
                </c:pt>
                <c:pt idx="1215">
                  <c:v>45552</c:v>
                </c:pt>
                <c:pt idx="1216">
                  <c:v>45553</c:v>
                </c:pt>
                <c:pt idx="1217">
                  <c:v>45554</c:v>
                </c:pt>
                <c:pt idx="1218">
                  <c:v>45555</c:v>
                </c:pt>
                <c:pt idx="1219">
                  <c:v>45558</c:v>
                </c:pt>
                <c:pt idx="1220">
                  <c:v>45559</c:v>
                </c:pt>
                <c:pt idx="1221">
                  <c:v>45560</c:v>
                </c:pt>
                <c:pt idx="1222">
                  <c:v>45561</c:v>
                </c:pt>
                <c:pt idx="1223">
                  <c:v>45562</c:v>
                </c:pt>
                <c:pt idx="1224">
                  <c:v>45565</c:v>
                </c:pt>
                <c:pt idx="1225">
                  <c:v>45566</c:v>
                </c:pt>
                <c:pt idx="1226">
                  <c:v>45567</c:v>
                </c:pt>
                <c:pt idx="1227">
                  <c:v>45568</c:v>
                </c:pt>
                <c:pt idx="1228">
                  <c:v>45569</c:v>
                </c:pt>
                <c:pt idx="1229">
                  <c:v>45572</c:v>
                </c:pt>
                <c:pt idx="1230">
                  <c:v>45573</c:v>
                </c:pt>
                <c:pt idx="1231">
                  <c:v>45574</c:v>
                </c:pt>
                <c:pt idx="1232">
                  <c:v>45575</c:v>
                </c:pt>
                <c:pt idx="1233">
                  <c:v>45576</c:v>
                </c:pt>
                <c:pt idx="1234">
                  <c:v>45579</c:v>
                </c:pt>
                <c:pt idx="1235">
                  <c:v>45580</c:v>
                </c:pt>
                <c:pt idx="1236">
                  <c:v>45581</c:v>
                </c:pt>
                <c:pt idx="1237">
                  <c:v>45582</c:v>
                </c:pt>
                <c:pt idx="1238">
                  <c:v>45583</c:v>
                </c:pt>
                <c:pt idx="1239">
                  <c:v>45586</c:v>
                </c:pt>
                <c:pt idx="1240">
                  <c:v>45587</c:v>
                </c:pt>
                <c:pt idx="1241">
                  <c:v>45588</c:v>
                </c:pt>
                <c:pt idx="1242">
                  <c:v>45589</c:v>
                </c:pt>
                <c:pt idx="1243">
                  <c:v>45590</c:v>
                </c:pt>
                <c:pt idx="1244">
                  <c:v>45593</c:v>
                </c:pt>
                <c:pt idx="1245">
                  <c:v>45594</c:v>
                </c:pt>
                <c:pt idx="1246">
                  <c:v>45595</c:v>
                </c:pt>
                <c:pt idx="1247">
                  <c:v>45596</c:v>
                </c:pt>
                <c:pt idx="1248">
                  <c:v>45597</c:v>
                </c:pt>
                <c:pt idx="1249">
                  <c:v>45600</c:v>
                </c:pt>
                <c:pt idx="1250">
                  <c:v>45601</c:v>
                </c:pt>
                <c:pt idx="1251">
                  <c:v>45602</c:v>
                </c:pt>
                <c:pt idx="1252">
                  <c:v>45603</c:v>
                </c:pt>
                <c:pt idx="1253">
                  <c:v>45604</c:v>
                </c:pt>
                <c:pt idx="1254">
                  <c:v>45607</c:v>
                </c:pt>
                <c:pt idx="1255">
                  <c:v>45608</c:v>
                </c:pt>
                <c:pt idx="1256">
                  <c:v>45609</c:v>
                </c:pt>
                <c:pt idx="1257">
                  <c:v>45610</c:v>
                </c:pt>
                <c:pt idx="1258">
                  <c:v>45611</c:v>
                </c:pt>
                <c:pt idx="1259">
                  <c:v>45614</c:v>
                </c:pt>
                <c:pt idx="1260">
                  <c:v>45615</c:v>
                </c:pt>
                <c:pt idx="1261">
                  <c:v>45616</c:v>
                </c:pt>
                <c:pt idx="1262">
                  <c:v>45617</c:v>
                </c:pt>
                <c:pt idx="1263">
                  <c:v>45618</c:v>
                </c:pt>
                <c:pt idx="1264">
                  <c:v>45621</c:v>
                </c:pt>
                <c:pt idx="1265">
                  <c:v>45622</c:v>
                </c:pt>
                <c:pt idx="1266">
                  <c:v>45623</c:v>
                </c:pt>
                <c:pt idx="1267">
                  <c:v>45624</c:v>
                </c:pt>
                <c:pt idx="1268">
                  <c:v>45625</c:v>
                </c:pt>
                <c:pt idx="1269">
                  <c:v>45628</c:v>
                </c:pt>
                <c:pt idx="1270">
                  <c:v>45629</c:v>
                </c:pt>
                <c:pt idx="1271">
                  <c:v>45630</c:v>
                </c:pt>
                <c:pt idx="1272">
                  <c:v>45631</c:v>
                </c:pt>
                <c:pt idx="1273">
                  <c:v>45632</c:v>
                </c:pt>
                <c:pt idx="1274">
                  <c:v>45635</c:v>
                </c:pt>
                <c:pt idx="1275">
                  <c:v>45636</c:v>
                </c:pt>
                <c:pt idx="1276">
                  <c:v>45637</c:v>
                </c:pt>
                <c:pt idx="1277">
                  <c:v>45638</c:v>
                </c:pt>
                <c:pt idx="1278">
                  <c:v>45639</c:v>
                </c:pt>
                <c:pt idx="1279">
                  <c:v>45642</c:v>
                </c:pt>
                <c:pt idx="1280">
                  <c:v>45643</c:v>
                </c:pt>
                <c:pt idx="1281">
                  <c:v>45644</c:v>
                </c:pt>
                <c:pt idx="1282">
                  <c:v>45645</c:v>
                </c:pt>
                <c:pt idx="1283">
                  <c:v>45646</c:v>
                </c:pt>
                <c:pt idx="1284">
                  <c:v>45649</c:v>
                </c:pt>
                <c:pt idx="1285">
                  <c:v>45650</c:v>
                </c:pt>
                <c:pt idx="1286">
                  <c:v>45651</c:v>
                </c:pt>
                <c:pt idx="1287">
                  <c:v>45652</c:v>
                </c:pt>
                <c:pt idx="1288">
                  <c:v>45653</c:v>
                </c:pt>
                <c:pt idx="1289">
                  <c:v>45656</c:v>
                </c:pt>
                <c:pt idx="1290">
                  <c:v>45657</c:v>
                </c:pt>
                <c:pt idx="1291">
                  <c:v>45658</c:v>
                </c:pt>
                <c:pt idx="1292">
                  <c:v>45659</c:v>
                </c:pt>
                <c:pt idx="1293">
                  <c:v>45660</c:v>
                </c:pt>
                <c:pt idx="1294">
                  <c:v>45663</c:v>
                </c:pt>
                <c:pt idx="1295">
                  <c:v>45664</c:v>
                </c:pt>
                <c:pt idx="1296">
                  <c:v>45665</c:v>
                </c:pt>
                <c:pt idx="1297">
                  <c:v>45666</c:v>
                </c:pt>
                <c:pt idx="1298">
                  <c:v>45667</c:v>
                </c:pt>
                <c:pt idx="1299">
                  <c:v>45670</c:v>
                </c:pt>
                <c:pt idx="1300">
                  <c:v>45671</c:v>
                </c:pt>
                <c:pt idx="1301">
                  <c:v>45672</c:v>
                </c:pt>
                <c:pt idx="1302">
                  <c:v>45673</c:v>
                </c:pt>
                <c:pt idx="1303">
                  <c:v>45674</c:v>
                </c:pt>
                <c:pt idx="1304">
                  <c:v>45677</c:v>
                </c:pt>
                <c:pt idx="1305">
                  <c:v>45678</c:v>
                </c:pt>
                <c:pt idx="1306">
                  <c:v>45679</c:v>
                </c:pt>
                <c:pt idx="1307">
                  <c:v>45680</c:v>
                </c:pt>
                <c:pt idx="1308">
                  <c:v>45681</c:v>
                </c:pt>
                <c:pt idx="1309">
                  <c:v>45684</c:v>
                </c:pt>
                <c:pt idx="1310">
                  <c:v>45685</c:v>
                </c:pt>
                <c:pt idx="1311">
                  <c:v>45686</c:v>
                </c:pt>
                <c:pt idx="1312">
                  <c:v>45687</c:v>
                </c:pt>
                <c:pt idx="1313">
                  <c:v>45688</c:v>
                </c:pt>
                <c:pt idx="1314">
                  <c:v>45691</c:v>
                </c:pt>
                <c:pt idx="1315">
                  <c:v>45692</c:v>
                </c:pt>
                <c:pt idx="1316">
                  <c:v>45693</c:v>
                </c:pt>
                <c:pt idx="1317">
                  <c:v>45694</c:v>
                </c:pt>
                <c:pt idx="1318">
                  <c:v>45695</c:v>
                </c:pt>
                <c:pt idx="1319">
                  <c:v>45698</c:v>
                </c:pt>
                <c:pt idx="1320">
                  <c:v>45699</c:v>
                </c:pt>
                <c:pt idx="1321">
                  <c:v>45700</c:v>
                </c:pt>
                <c:pt idx="1322">
                  <c:v>45701</c:v>
                </c:pt>
                <c:pt idx="1323">
                  <c:v>45702</c:v>
                </c:pt>
                <c:pt idx="1324">
                  <c:v>45705</c:v>
                </c:pt>
                <c:pt idx="1325">
                  <c:v>45706</c:v>
                </c:pt>
                <c:pt idx="1326">
                  <c:v>45707</c:v>
                </c:pt>
                <c:pt idx="1327">
                  <c:v>45708</c:v>
                </c:pt>
                <c:pt idx="1328">
                  <c:v>45709</c:v>
                </c:pt>
                <c:pt idx="1329">
                  <c:v>45712</c:v>
                </c:pt>
                <c:pt idx="1330">
                  <c:v>45713</c:v>
                </c:pt>
                <c:pt idx="1331">
                  <c:v>45714</c:v>
                </c:pt>
                <c:pt idx="1332">
                  <c:v>45715</c:v>
                </c:pt>
                <c:pt idx="1333">
                  <c:v>45716</c:v>
                </c:pt>
                <c:pt idx="1334">
                  <c:v>45719</c:v>
                </c:pt>
                <c:pt idx="1335">
                  <c:v>45720</c:v>
                </c:pt>
                <c:pt idx="1336">
                  <c:v>45721</c:v>
                </c:pt>
                <c:pt idx="1337">
                  <c:v>45722</c:v>
                </c:pt>
                <c:pt idx="1338">
                  <c:v>45723</c:v>
                </c:pt>
                <c:pt idx="1339">
                  <c:v>45726</c:v>
                </c:pt>
                <c:pt idx="1340">
                  <c:v>45727</c:v>
                </c:pt>
                <c:pt idx="1341">
                  <c:v>45728</c:v>
                </c:pt>
                <c:pt idx="1342">
                  <c:v>45729</c:v>
                </c:pt>
                <c:pt idx="1343">
                  <c:v>45730</c:v>
                </c:pt>
                <c:pt idx="1344">
                  <c:v>45733</c:v>
                </c:pt>
                <c:pt idx="1345">
                  <c:v>45734</c:v>
                </c:pt>
                <c:pt idx="1346">
                  <c:v>45735</c:v>
                </c:pt>
                <c:pt idx="1347">
                  <c:v>45736</c:v>
                </c:pt>
                <c:pt idx="1348">
                  <c:v>45737</c:v>
                </c:pt>
                <c:pt idx="1349">
                  <c:v>45740</c:v>
                </c:pt>
                <c:pt idx="1350">
                  <c:v>45741</c:v>
                </c:pt>
                <c:pt idx="1351">
                  <c:v>45742</c:v>
                </c:pt>
                <c:pt idx="1352">
                  <c:v>45743</c:v>
                </c:pt>
                <c:pt idx="1353">
                  <c:v>45744</c:v>
                </c:pt>
                <c:pt idx="1354">
                  <c:v>45747</c:v>
                </c:pt>
                <c:pt idx="1355">
                  <c:v>45748</c:v>
                </c:pt>
                <c:pt idx="1356">
                  <c:v>45749</c:v>
                </c:pt>
                <c:pt idx="1357">
                  <c:v>45750</c:v>
                </c:pt>
                <c:pt idx="1358">
                  <c:v>45751</c:v>
                </c:pt>
                <c:pt idx="1359">
                  <c:v>45754</c:v>
                </c:pt>
                <c:pt idx="1360">
                  <c:v>45755</c:v>
                </c:pt>
                <c:pt idx="1361">
                  <c:v>45756</c:v>
                </c:pt>
                <c:pt idx="1362">
                  <c:v>45757</c:v>
                </c:pt>
                <c:pt idx="1363">
                  <c:v>45758</c:v>
                </c:pt>
                <c:pt idx="1364">
                  <c:v>45761</c:v>
                </c:pt>
                <c:pt idx="1365">
                  <c:v>45762</c:v>
                </c:pt>
                <c:pt idx="1366">
                  <c:v>45763</c:v>
                </c:pt>
                <c:pt idx="1367">
                  <c:v>45764</c:v>
                </c:pt>
                <c:pt idx="1368">
                  <c:v>45765</c:v>
                </c:pt>
                <c:pt idx="1369">
                  <c:v>45768</c:v>
                </c:pt>
                <c:pt idx="1370">
                  <c:v>45769</c:v>
                </c:pt>
                <c:pt idx="1371">
                  <c:v>45770</c:v>
                </c:pt>
                <c:pt idx="1372">
                  <c:v>45771</c:v>
                </c:pt>
                <c:pt idx="1373">
                  <c:v>45772</c:v>
                </c:pt>
                <c:pt idx="1374">
                  <c:v>45775</c:v>
                </c:pt>
                <c:pt idx="1375">
                  <c:v>45776</c:v>
                </c:pt>
                <c:pt idx="1376">
                  <c:v>45777</c:v>
                </c:pt>
                <c:pt idx="1377">
                  <c:v>45778</c:v>
                </c:pt>
                <c:pt idx="1378">
                  <c:v>45779</c:v>
                </c:pt>
                <c:pt idx="1379">
                  <c:v>45782</c:v>
                </c:pt>
                <c:pt idx="1380">
                  <c:v>45783</c:v>
                </c:pt>
                <c:pt idx="1381">
                  <c:v>45784</c:v>
                </c:pt>
                <c:pt idx="1382">
                  <c:v>45785</c:v>
                </c:pt>
                <c:pt idx="1383">
                  <c:v>45786</c:v>
                </c:pt>
                <c:pt idx="1384">
                  <c:v>45789</c:v>
                </c:pt>
                <c:pt idx="1385">
                  <c:v>45790</c:v>
                </c:pt>
                <c:pt idx="1386">
                  <c:v>45791</c:v>
                </c:pt>
                <c:pt idx="1387">
                  <c:v>45792</c:v>
                </c:pt>
                <c:pt idx="1388">
                  <c:v>45793</c:v>
                </c:pt>
                <c:pt idx="1389">
                  <c:v>45796</c:v>
                </c:pt>
                <c:pt idx="1390">
                  <c:v>45797</c:v>
                </c:pt>
                <c:pt idx="1391">
                  <c:v>45798</c:v>
                </c:pt>
                <c:pt idx="1392">
                  <c:v>45799</c:v>
                </c:pt>
                <c:pt idx="1393">
                  <c:v>45800</c:v>
                </c:pt>
                <c:pt idx="1394">
                  <c:v>45803</c:v>
                </c:pt>
                <c:pt idx="1395">
                  <c:v>45804</c:v>
                </c:pt>
                <c:pt idx="1396">
                  <c:v>45805</c:v>
                </c:pt>
                <c:pt idx="1397">
                  <c:v>45806</c:v>
                </c:pt>
                <c:pt idx="1398">
                  <c:v>45807</c:v>
                </c:pt>
                <c:pt idx="1399">
                  <c:v>45810</c:v>
                </c:pt>
                <c:pt idx="1400">
                  <c:v>45811</c:v>
                </c:pt>
                <c:pt idx="1401">
                  <c:v>45812</c:v>
                </c:pt>
                <c:pt idx="1402">
                  <c:v>45813</c:v>
                </c:pt>
                <c:pt idx="1403">
                  <c:v>45814</c:v>
                </c:pt>
                <c:pt idx="1404">
                  <c:v>45817</c:v>
                </c:pt>
                <c:pt idx="1405">
                  <c:v>45818</c:v>
                </c:pt>
                <c:pt idx="1406">
                  <c:v>45819</c:v>
                </c:pt>
                <c:pt idx="1407">
                  <c:v>45820</c:v>
                </c:pt>
                <c:pt idx="1408">
                  <c:v>45821</c:v>
                </c:pt>
                <c:pt idx="1409">
                  <c:v>45824</c:v>
                </c:pt>
                <c:pt idx="1410">
                  <c:v>45825</c:v>
                </c:pt>
                <c:pt idx="1411">
                  <c:v>45826</c:v>
                </c:pt>
                <c:pt idx="1412">
                  <c:v>45827</c:v>
                </c:pt>
                <c:pt idx="1413">
                  <c:v>45828</c:v>
                </c:pt>
                <c:pt idx="1414">
                  <c:v>45831</c:v>
                </c:pt>
                <c:pt idx="1415">
                  <c:v>45832</c:v>
                </c:pt>
                <c:pt idx="1416">
                  <c:v>45833</c:v>
                </c:pt>
                <c:pt idx="1417">
                  <c:v>45834</c:v>
                </c:pt>
                <c:pt idx="1418">
                  <c:v>45835</c:v>
                </c:pt>
                <c:pt idx="1419">
                  <c:v>45838</c:v>
                </c:pt>
                <c:pt idx="1420">
                  <c:v>45839</c:v>
                </c:pt>
                <c:pt idx="1421">
                  <c:v>45840</c:v>
                </c:pt>
                <c:pt idx="1422">
                  <c:v>45841</c:v>
                </c:pt>
                <c:pt idx="1423">
                  <c:v>45842</c:v>
                </c:pt>
                <c:pt idx="1424">
                  <c:v>45845</c:v>
                </c:pt>
                <c:pt idx="1425">
                  <c:v>45846</c:v>
                </c:pt>
                <c:pt idx="1426">
                  <c:v>45847</c:v>
                </c:pt>
                <c:pt idx="1427">
                  <c:v>45848</c:v>
                </c:pt>
                <c:pt idx="1428">
                  <c:v>45849</c:v>
                </c:pt>
                <c:pt idx="1429">
                  <c:v>45852</c:v>
                </c:pt>
                <c:pt idx="1430">
                  <c:v>45853</c:v>
                </c:pt>
                <c:pt idx="1431">
                  <c:v>45854</c:v>
                </c:pt>
                <c:pt idx="1432">
                  <c:v>45855</c:v>
                </c:pt>
                <c:pt idx="1433">
                  <c:v>45856</c:v>
                </c:pt>
                <c:pt idx="1434">
                  <c:v>45859</c:v>
                </c:pt>
                <c:pt idx="1435">
                  <c:v>45860</c:v>
                </c:pt>
                <c:pt idx="1436">
                  <c:v>45861</c:v>
                </c:pt>
                <c:pt idx="1437">
                  <c:v>45862</c:v>
                </c:pt>
                <c:pt idx="1438">
                  <c:v>45863</c:v>
                </c:pt>
                <c:pt idx="1439">
                  <c:v>45866</c:v>
                </c:pt>
                <c:pt idx="1440">
                  <c:v>45867</c:v>
                </c:pt>
                <c:pt idx="1441">
                  <c:v>45868</c:v>
                </c:pt>
                <c:pt idx="1442">
                  <c:v>45869</c:v>
                </c:pt>
                <c:pt idx="1443">
                  <c:v>45870</c:v>
                </c:pt>
                <c:pt idx="1444">
                  <c:v>45873</c:v>
                </c:pt>
                <c:pt idx="1445">
                  <c:v>45874</c:v>
                </c:pt>
                <c:pt idx="1446">
                  <c:v>45875</c:v>
                </c:pt>
                <c:pt idx="1447">
                  <c:v>45876</c:v>
                </c:pt>
                <c:pt idx="1448">
                  <c:v>45877</c:v>
                </c:pt>
                <c:pt idx="1449">
                  <c:v>45880</c:v>
                </c:pt>
                <c:pt idx="1450">
                  <c:v>45881</c:v>
                </c:pt>
                <c:pt idx="1451">
                  <c:v>45882</c:v>
                </c:pt>
                <c:pt idx="1452">
                  <c:v>45883</c:v>
                </c:pt>
                <c:pt idx="1453">
                  <c:v>45884</c:v>
                </c:pt>
                <c:pt idx="1454">
                  <c:v>45887</c:v>
                </c:pt>
                <c:pt idx="1455">
                  <c:v>45888</c:v>
                </c:pt>
                <c:pt idx="1456">
                  <c:v>45889</c:v>
                </c:pt>
                <c:pt idx="1457">
                  <c:v>45890</c:v>
                </c:pt>
                <c:pt idx="1458">
                  <c:v>45891</c:v>
                </c:pt>
                <c:pt idx="1459">
                  <c:v>45894</c:v>
                </c:pt>
                <c:pt idx="1460">
                  <c:v>45895</c:v>
                </c:pt>
                <c:pt idx="1461">
                  <c:v>45896</c:v>
                </c:pt>
                <c:pt idx="1462">
                  <c:v>45897</c:v>
                </c:pt>
                <c:pt idx="1463">
                  <c:v>45898</c:v>
                </c:pt>
                <c:pt idx="1464">
                  <c:v>45901</c:v>
                </c:pt>
                <c:pt idx="1465">
                  <c:v>45902</c:v>
                </c:pt>
                <c:pt idx="1466">
                  <c:v>45903</c:v>
                </c:pt>
                <c:pt idx="1467">
                  <c:v>45904</c:v>
                </c:pt>
                <c:pt idx="1468">
                  <c:v>45905</c:v>
                </c:pt>
                <c:pt idx="1469">
                  <c:v>45908</c:v>
                </c:pt>
                <c:pt idx="1470">
                  <c:v>45909</c:v>
                </c:pt>
                <c:pt idx="1471">
                  <c:v>45910</c:v>
                </c:pt>
                <c:pt idx="1472">
                  <c:v>45911</c:v>
                </c:pt>
                <c:pt idx="1473">
                  <c:v>45912</c:v>
                </c:pt>
                <c:pt idx="1474">
                  <c:v>45915</c:v>
                </c:pt>
                <c:pt idx="1475">
                  <c:v>45916</c:v>
                </c:pt>
                <c:pt idx="1476">
                  <c:v>45917</c:v>
                </c:pt>
                <c:pt idx="1477">
                  <c:v>45918</c:v>
                </c:pt>
                <c:pt idx="1478">
                  <c:v>45919</c:v>
                </c:pt>
                <c:pt idx="1479">
                  <c:v>45922</c:v>
                </c:pt>
                <c:pt idx="1480">
                  <c:v>45923</c:v>
                </c:pt>
                <c:pt idx="1481">
                  <c:v>45924</c:v>
                </c:pt>
                <c:pt idx="1482">
                  <c:v>45925</c:v>
                </c:pt>
                <c:pt idx="1483">
                  <c:v>45926</c:v>
                </c:pt>
                <c:pt idx="1484">
                  <c:v>45929</c:v>
                </c:pt>
                <c:pt idx="1485">
                  <c:v>45930</c:v>
                </c:pt>
                <c:pt idx="1486">
                  <c:v>45931</c:v>
                </c:pt>
                <c:pt idx="1487">
                  <c:v>45932</c:v>
                </c:pt>
                <c:pt idx="1488">
                  <c:v>45933</c:v>
                </c:pt>
                <c:pt idx="1489">
                  <c:v>45936</c:v>
                </c:pt>
                <c:pt idx="1490">
                  <c:v>45937</c:v>
                </c:pt>
                <c:pt idx="1491">
                  <c:v>45938</c:v>
                </c:pt>
                <c:pt idx="1492">
                  <c:v>45939</c:v>
                </c:pt>
                <c:pt idx="1493">
                  <c:v>45940</c:v>
                </c:pt>
                <c:pt idx="1494">
                  <c:v>45943</c:v>
                </c:pt>
                <c:pt idx="1495">
                  <c:v>45944</c:v>
                </c:pt>
                <c:pt idx="1496">
                  <c:v>45945</c:v>
                </c:pt>
                <c:pt idx="1497">
                  <c:v>45946</c:v>
                </c:pt>
                <c:pt idx="1498">
                  <c:v>45947</c:v>
                </c:pt>
                <c:pt idx="1499">
                  <c:v>45950</c:v>
                </c:pt>
                <c:pt idx="1500">
                  <c:v>45951</c:v>
                </c:pt>
                <c:pt idx="1501">
                  <c:v>45952</c:v>
                </c:pt>
                <c:pt idx="1502">
                  <c:v>45953</c:v>
                </c:pt>
                <c:pt idx="1503">
                  <c:v>45954</c:v>
                </c:pt>
                <c:pt idx="1504">
                  <c:v>45957</c:v>
                </c:pt>
                <c:pt idx="1505">
                  <c:v>45958</c:v>
                </c:pt>
                <c:pt idx="1506">
                  <c:v>45959</c:v>
                </c:pt>
                <c:pt idx="1507">
                  <c:v>45960</c:v>
                </c:pt>
                <c:pt idx="1508">
                  <c:v>45961</c:v>
                </c:pt>
                <c:pt idx="1509">
                  <c:v>45964</c:v>
                </c:pt>
                <c:pt idx="1510">
                  <c:v>45965</c:v>
                </c:pt>
                <c:pt idx="1511">
                  <c:v>45966</c:v>
                </c:pt>
                <c:pt idx="1512">
                  <c:v>45967</c:v>
                </c:pt>
                <c:pt idx="1513">
                  <c:v>45968</c:v>
                </c:pt>
                <c:pt idx="1514">
                  <c:v>45971</c:v>
                </c:pt>
                <c:pt idx="1515">
                  <c:v>45972</c:v>
                </c:pt>
                <c:pt idx="1516">
                  <c:v>45973</c:v>
                </c:pt>
                <c:pt idx="1517">
                  <c:v>45974</c:v>
                </c:pt>
                <c:pt idx="1518">
                  <c:v>45975</c:v>
                </c:pt>
                <c:pt idx="1519">
                  <c:v>45978</c:v>
                </c:pt>
                <c:pt idx="1520">
                  <c:v>45979</c:v>
                </c:pt>
                <c:pt idx="1521">
                  <c:v>45980</c:v>
                </c:pt>
                <c:pt idx="1522">
                  <c:v>45981</c:v>
                </c:pt>
                <c:pt idx="1523">
                  <c:v>45982</c:v>
                </c:pt>
                <c:pt idx="1524">
                  <c:v>45985</c:v>
                </c:pt>
                <c:pt idx="1525">
                  <c:v>45986</c:v>
                </c:pt>
                <c:pt idx="1526">
                  <c:v>45987</c:v>
                </c:pt>
                <c:pt idx="1527">
                  <c:v>45988</c:v>
                </c:pt>
                <c:pt idx="1528">
                  <c:v>45989</c:v>
                </c:pt>
                <c:pt idx="1529">
                  <c:v>45992</c:v>
                </c:pt>
                <c:pt idx="1530">
                  <c:v>45993</c:v>
                </c:pt>
                <c:pt idx="1531">
                  <c:v>45994</c:v>
                </c:pt>
                <c:pt idx="1532">
                  <c:v>45995</c:v>
                </c:pt>
                <c:pt idx="1533">
                  <c:v>45996</c:v>
                </c:pt>
                <c:pt idx="1534">
                  <c:v>45999</c:v>
                </c:pt>
                <c:pt idx="1535">
                  <c:v>46000</c:v>
                </c:pt>
                <c:pt idx="1536">
                  <c:v>46001</c:v>
                </c:pt>
                <c:pt idx="1537">
                  <c:v>46002</c:v>
                </c:pt>
                <c:pt idx="1538">
                  <c:v>46003</c:v>
                </c:pt>
                <c:pt idx="1539">
                  <c:v>46006</c:v>
                </c:pt>
                <c:pt idx="1540">
                  <c:v>46007</c:v>
                </c:pt>
                <c:pt idx="1541">
                  <c:v>46008</c:v>
                </c:pt>
                <c:pt idx="1542">
                  <c:v>46009</c:v>
                </c:pt>
                <c:pt idx="1543">
                  <c:v>46010</c:v>
                </c:pt>
                <c:pt idx="1544">
                  <c:v>46013</c:v>
                </c:pt>
                <c:pt idx="1545">
                  <c:v>46014</c:v>
                </c:pt>
                <c:pt idx="1546">
                  <c:v>46015</c:v>
                </c:pt>
                <c:pt idx="1547">
                  <c:v>46016</c:v>
                </c:pt>
                <c:pt idx="1548">
                  <c:v>46017</c:v>
                </c:pt>
                <c:pt idx="1549">
                  <c:v>46020</c:v>
                </c:pt>
                <c:pt idx="1550">
                  <c:v>46021</c:v>
                </c:pt>
                <c:pt idx="1551">
                  <c:v>46022</c:v>
                </c:pt>
                <c:pt idx="1552">
                  <c:v>46023</c:v>
                </c:pt>
                <c:pt idx="1553">
                  <c:v>46024</c:v>
                </c:pt>
                <c:pt idx="1554">
                  <c:v>46027</c:v>
                </c:pt>
                <c:pt idx="1555">
                  <c:v>46028</c:v>
                </c:pt>
                <c:pt idx="1556">
                  <c:v>46029</c:v>
                </c:pt>
                <c:pt idx="1557">
                  <c:v>46030</c:v>
                </c:pt>
                <c:pt idx="1558">
                  <c:v>46031</c:v>
                </c:pt>
                <c:pt idx="1559">
                  <c:v>46034</c:v>
                </c:pt>
                <c:pt idx="1560">
                  <c:v>46035</c:v>
                </c:pt>
                <c:pt idx="1561">
                  <c:v>46036</c:v>
                </c:pt>
                <c:pt idx="1562">
                  <c:v>46037</c:v>
                </c:pt>
                <c:pt idx="1563">
                  <c:v>46038</c:v>
                </c:pt>
                <c:pt idx="1564">
                  <c:v>46041</c:v>
                </c:pt>
                <c:pt idx="1565">
                  <c:v>46042</c:v>
                </c:pt>
                <c:pt idx="1566">
                  <c:v>46043</c:v>
                </c:pt>
                <c:pt idx="1567">
                  <c:v>46044</c:v>
                </c:pt>
                <c:pt idx="1568">
                  <c:v>46045</c:v>
                </c:pt>
                <c:pt idx="1569">
                  <c:v>46048</c:v>
                </c:pt>
                <c:pt idx="1570">
                  <c:v>46049</c:v>
                </c:pt>
                <c:pt idx="1571">
                  <c:v>46050</c:v>
                </c:pt>
                <c:pt idx="1572">
                  <c:v>46051</c:v>
                </c:pt>
                <c:pt idx="1573">
                  <c:v>46052</c:v>
                </c:pt>
                <c:pt idx="1574">
                  <c:v>46055</c:v>
                </c:pt>
                <c:pt idx="1575">
                  <c:v>46056</c:v>
                </c:pt>
                <c:pt idx="1576">
                  <c:v>46057</c:v>
                </c:pt>
                <c:pt idx="1577">
                  <c:v>46058</c:v>
                </c:pt>
                <c:pt idx="1578">
                  <c:v>46059</c:v>
                </c:pt>
                <c:pt idx="1579">
                  <c:v>46062</c:v>
                </c:pt>
                <c:pt idx="1580">
                  <c:v>46063</c:v>
                </c:pt>
                <c:pt idx="1581">
                  <c:v>46064</c:v>
                </c:pt>
                <c:pt idx="1582">
                  <c:v>46065</c:v>
                </c:pt>
                <c:pt idx="1583">
                  <c:v>46066</c:v>
                </c:pt>
                <c:pt idx="1584">
                  <c:v>46069</c:v>
                </c:pt>
                <c:pt idx="1585">
                  <c:v>46070</c:v>
                </c:pt>
                <c:pt idx="1586">
                  <c:v>46071</c:v>
                </c:pt>
                <c:pt idx="1587">
                  <c:v>46072</c:v>
                </c:pt>
                <c:pt idx="1588">
                  <c:v>46073</c:v>
                </c:pt>
              </c:numCache>
            </c:numRef>
          </c:cat>
          <c:val>
            <c:numRef>
              <c:f>'איור 30ב נתונים'!$E$3:$E$1591</c:f>
              <c:numCache>
                <c:formatCode>0.00</c:formatCode>
                <c:ptCount val="1589"/>
                <c:pt idx="0">
                  <c:v>59.852133330000001</c:v>
                </c:pt>
                <c:pt idx="1">
                  <c:v>57.564300000000003</c:v>
                </c:pt>
                <c:pt idx="2">
                  <c:v>52.214066670000001</c:v>
                </c:pt>
                <c:pt idx="3">
                  <c:v>49.552966670000004</c:v>
                </c:pt>
                <c:pt idx="4">
                  <c:v>47.907899999999998</c:v>
                </c:pt>
                <c:pt idx="5">
                  <c:v>47.254833329999997</c:v>
                </c:pt>
                <c:pt idx="6">
                  <c:v>45.32</c:v>
                </c:pt>
                <c:pt idx="7">
                  <c:v>46.911000000000001</c:v>
                </c:pt>
                <c:pt idx="8">
                  <c:v>46.575733329999998</c:v>
                </c:pt>
                <c:pt idx="9">
                  <c:v>46.589633329999998</c:v>
                </c:pt>
                <c:pt idx="10">
                  <c:v>46.547333330000001</c:v>
                </c:pt>
                <c:pt idx="11">
                  <c:v>46.52246667</c:v>
                </c:pt>
                <c:pt idx="12">
                  <c:v>46.534766670000003</c:v>
                </c:pt>
                <c:pt idx="13">
                  <c:v>46.216566669999999</c:v>
                </c:pt>
                <c:pt idx="14">
                  <c:v>46.238799999999998</c:v>
                </c:pt>
                <c:pt idx="15">
                  <c:v>46.894833329999997</c:v>
                </c:pt>
                <c:pt idx="16">
                  <c:v>46.864966670000001</c:v>
                </c:pt>
                <c:pt idx="17">
                  <c:v>46.85916667</c:v>
                </c:pt>
                <c:pt idx="18">
                  <c:v>46.880633330000002</c:v>
                </c:pt>
                <c:pt idx="19">
                  <c:v>46.890999999999998</c:v>
                </c:pt>
                <c:pt idx="20">
                  <c:v>46.216433330000001</c:v>
                </c:pt>
                <c:pt idx="21">
                  <c:v>46.225866670000002</c:v>
                </c:pt>
                <c:pt idx="22">
                  <c:v>45.537933330000001</c:v>
                </c:pt>
                <c:pt idx="23">
                  <c:v>45.227800000000002</c:v>
                </c:pt>
                <c:pt idx="24">
                  <c:v>44.903199999999998</c:v>
                </c:pt>
                <c:pt idx="25">
                  <c:v>44.919899999999998</c:v>
                </c:pt>
                <c:pt idx="26">
                  <c:v>45.225433330000001</c:v>
                </c:pt>
                <c:pt idx="27">
                  <c:v>45.224899999999998</c:v>
                </c:pt>
                <c:pt idx="28">
                  <c:v>45.580199999999998</c:v>
                </c:pt>
                <c:pt idx="29">
                  <c:v>47.639533329999999</c:v>
                </c:pt>
                <c:pt idx="30">
                  <c:v>48.572400000000002</c:v>
                </c:pt>
                <c:pt idx="31">
                  <c:v>48.976100000000002</c:v>
                </c:pt>
                <c:pt idx="32">
                  <c:v>49.599166670000002</c:v>
                </c:pt>
                <c:pt idx="33">
                  <c:v>49.950733329999998</c:v>
                </c:pt>
                <c:pt idx="34">
                  <c:v>50.293633329999999</c:v>
                </c:pt>
                <c:pt idx="35">
                  <c:v>51.00193333</c:v>
                </c:pt>
                <c:pt idx="36">
                  <c:v>53.568133330000002</c:v>
                </c:pt>
                <c:pt idx="37">
                  <c:v>69.758133330000007</c:v>
                </c:pt>
                <c:pt idx="38">
                  <c:v>70.087166670000002</c:v>
                </c:pt>
                <c:pt idx="39">
                  <c:v>70</c:v>
                </c:pt>
                <c:pt idx="40">
                  <c:v>70</c:v>
                </c:pt>
                <c:pt idx="41">
                  <c:v>85</c:v>
                </c:pt>
                <c:pt idx="42">
                  <c:v>85</c:v>
                </c:pt>
                <c:pt idx="43">
                  <c:v>91.731488440000007</c:v>
                </c:pt>
                <c:pt idx="44">
                  <c:v>92.13935214</c:v>
                </c:pt>
                <c:pt idx="45">
                  <c:v>86.339031770000005</c:v>
                </c:pt>
                <c:pt idx="46">
                  <c:v>86.421394370000002</c:v>
                </c:pt>
                <c:pt idx="47">
                  <c:v>81.389522290000002</c:v>
                </c:pt>
                <c:pt idx="48">
                  <c:v>82.674151420000001</c:v>
                </c:pt>
                <c:pt idx="49">
                  <c:v>79.744857150000001</c:v>
                </c:pt>
                <c:pt idx="50">
                  <c:v>79.237311849999998</c:v>
                </c:pt>
                <c:pt idx="51">
                  <c:v>77.983121580000002</c:v>
                </c:pt>
                <c:pt idx="52">
                  <c:v>77.373817829999993</c:v>
                </c:pt>
                <c:pt idx="53">
                  <c:v>77.271498390000005</c:v>
                </c:pt>
                <c:pt idx="54">
                  <c:v>81.884748400000007</c:v>
                </c:pt>
                <c:pt idx="55">
                  <c:v>85.132517739999997</c:v>
                </c:pt>
                <c:pt idx="56">
                  <c:v>85.046716439999997</c:v>
                </c:pt>
                <c:pt idx="57">
                  <c:v>83.346622069999995</c:v>
                </c:pt>
                <c:pt idx="58">
                  <c:v>83.340004609999994</c:v>
                </c:pt>
                <c:pt idx="59">
                  <c:v>87.5</c:v>
                </c:pt>
                <c:pt idx="60">
                  <c:v>85.24827458</c:v>
                </c:pt>
                <c:pt idx="61">
                  <c:v>86.774077250000005</c:v>
                </c:pt>
                <c:pt idx="62">
                  <c:v>83.092160890000002</c:v>
                </c:pt>
                <c:pt idx="63">
                  <c:v>82.548756359999999</c:v>
                </c:pt>
                <c:pt idx="64">
                  <c:v>82.349396040000002</c:v>
                </c:pt>
                <c:pt idx="65">
                  <c:v>82.277205289999998</c:v>
                </c:pt>
                <c:pt idx="66">
                  <c:v>81.875825699999993</c:v>
                </c:pt>
                <c:pt idx="67">
                  <c:v>81.771255339999996</c:v>
                </c:pt>
                <c:pt idx="68">
                  <c:v>81.706509789999998</c:v>
                </c:pt>
                <c:pt idx="69">
                  <c:v>81.880413079999997</c:v>
                </c:pt>
                <c:pt idx="70">
                  <c:v>82.321018899999999</c:v>
                </c:pt>
                <c:pt idx="71">
                  <c:v>82.361441630000002</c:v>
                </c:pt>
                <c:pt idx="72">
                  <c:v>81.717821079999993</c:v>
                </c:pt>
                <c:pt idx="73">
                  <c:v>81.23228675</c:v>
                </c:pt>
                <c:pt idx="74">
                  <c:v>80.906331300000005</c:v>
                </c:pt>
                <c:pt idx="75">
                  <c:v>80.472195150000005</c:v>
                </c:pt>
                <c:pt idx="76">
                  <c:v>83.998731320000005</c:v>
                </c:pt>
                <c:pt idx="77">
                  <c:v>80.284867879999993</c:v>
                </c:pt>
                <c:pt idx="78">
                  <c:v>80.259414899999996</c:v>
                </c:pt>
                <c:pt idx="79">
                  <c:v>80.254930689999995</c:v>
                </c:pt>
                <c:pt idx="80">
                  <c:v>80.270461639999994</c:v>
                </c:pt>
                <c:pt idx="81">
                  <c:v>80.251878700000006</c:v>
                </c:pt>
                <c:pt idx="82">
                  <c:v>80.251439110000007</c:v>
                </c:pt>
                <c:pt idx="83">
                  <c:v>80.249431430000001</c:v>
                </c:pt>
                <c:pt idx="84">
                  <c:v>80.313198310000004</c:v>
                </c:pt>
                <c:pt idx="85">
                  <c:v>80.067568210000005</c:v>
                </c:pt>
                <c:pt idx="86">
                  <c:v>76.330976010000001</c:v>
                </c:pt>
                <c:pt idx="87">
                  <c:v>76.97189127</c:v>
                </c:pt>
                <c:pt idx="88">
                  <c:v>73.873620029999998</c:v>
                </c:pt>
                <c:pt idx="89">
                  <c:v>74.745395770000002</c:v>
                </c:pt>
                <c:pt idx="90">
                  <c:v>74.5</c:v>
                </c:pt>
                <c:pt idx="91">
                  <c:v>75.768770320000002</c:v>
                </c:pt>
                <c:pt idx="92">
                  <c:v>76.300325599999994</c:v>
                </c:pt>
                <c:pt idx="93">
                  <c:v>76.449871430000002</c:v>
                </c:pt>
                <c:pt idx="94">
                  <c:v>76.831968989999993</c:v>
                </c:pt>
                <c:pt idx="95">
                  <c:v>76.792866739999994</c:v>
                </c:pt>
                <c:pt idx="96">
                  <c:v>76.9125923</c:v>
                </c:pt>
                <c:pt idx="97">
                  <c:v>76.957885360000006</c:v>
                </c:pt>
                <c:pt idx="98">
                  <c:v>77.802392010000005</c:v>
                </c:pt>
                <c:pt idx="99">
                  <c:v>77.816566320000007</c:v>
                </c:pt>
                <c:pt idx="100">
                  <c:v>77.808406559999995</c:v>
                </c:pt>
                <c:pt idx="101">
                  <c:v>77.785912060000001</c:v>
                </c:pt>
                <c:pt idx="102">
                  <c:v>77.276632320000004</c:v>
                </c:pt>
                <c:pt idx="103">
                  <c:v>76.026549040000006</c:v>
                </c:pt>
                <c:pt idx="104">
                  <c:v>75.855450410000003</c:v>
                </c:pt>
                <c:pt idx="105">
                  <c:v>75.807381410000005</c:v>
                </c:pt>
                <c:pt idx="106">
                  <c:v>74.797356710000003</c:v>
                </c:pt>
                <c:pt idx="107">
                  <c:v>74.424043789999999</c:v>
                </c:pt>
                <c:pt idx="108">
                  <c:v>74.371019419999996</c:v>
                </c:pt>
                <c:pt idx="109">
                  <c:v>74.349233510000005</c:v>
                </c:pt>
                <c:pt idx="110">
                  <c:v>74.360711670000001</c:v>
                </c:pt>
                <c:pt idx="111">
                  <c:v>74.342540299999996</c:v>
                </c:pt>
                <c:pt idx="112">
                  <c:v>74.334467309999994</c:v>
                </c:pt>
                <c:pt idx="113">
                  <c:v>74.330766209999993</c:v>
                </c:pt>
                <c:pt idx="114">
                  <c:v>74.332507160000006</c:v>
                </c:pt>
                <c:pt idx="115">
                  <c:v>74.355583409999994</c:v>
                </c:pt>
                <c:pt idx="116">
                  <c:v>74.336356800000004</c:v>
                </c:pt>
                <c:pt idx="117">
                  <c:v>74.415981919999993</c:v>
                </c:pt>
                <c:pt idx="118">
                  <c:v>74.486973000000006</c:v>
                </c:pt>
                <c:pt idx="119">
                  <c:v>74.5</c:v>
                </c:pt>
                <c:pt idx="120">
                  <c:v>74.455018730000006</c:v>
                </c:pt>
                <c:pt idx="121">
                  <c:v>73.775343890000002</c:v>
                </c:pt>
                <c:pt idx="122">
                  <c:v>73.176721439999994</c:v>
                </c:pt>
                <c:pt idx="123">
                  <c:v>73.018020710000002</c:v>
                </c:pt>
                <c:pt idx="124">
                  <c:v>72.957732930000006</c:v>
                </c:pt>
                <c:pt idx="125">
                  <c:v>72.953480510000006</c:v>
                </c:pt>
                <c:pt idx="126">
                  <c:v>72.92313858</c:v>
                </c:pt>
                <c:pt idx="127">
                  <c:v>72.920653439999995</c:v>
                </c:pt>
                <c:pt idx="128">
                  <c:v>73.373206370000005</c:v>
                </c:pt>
                <c:pt idx="129">
                  <c:v>72.349370179999994</c:v>
                </c:pt>
                <c:pt idx="130">
                  <c:v>71.827125480000007</c:v>
                </c:pt>
                <c:pt idx="131">
                  <c:v>69.683781319999994</c:v>
                </c:pt>
                <c:pt idx="132">
                  <c:v>68.700379870000006</c:v>
                </c:pt>
                <c:pt idx="133">
                  <c:v>68.552785920000005</c:v>
                </c:pt>
                <c:pt idx="134">
                  <c:v>68.118827569999993</c:v>
                </c:pt>
                <c:pt idx="135">
                  <c:v>70.44754743</c:v>
                </c:pt>
                <c:pt idx="136">
                  <c:v>68.728320139999994</c:v>
                </c:pt>
                <c:pt idx="137">
                  <c:v>68.776068859999995</c:v>
                </c:pt>
                <c:pt idx="138">
                  <c:v>68.792911450000005</c:v>
                </c:pt>
                <c:pt idx="139">
                  <c:v>68.797699179999995</c:v>
                </c:pt>
                <c:pt idx="140">
                  <c:v>69.290228619999993</c:v>
                </c:pt>
                <c:pt idx="141">
                  <c:v>69.396182400000001</c:v>
                </c:pt>
                <c:pt idx="142">
                  <c:v>69.435486260000005</c:v>
                </c:pt>
                <c:pt idx="143">
                  <c:v>69.447467939999996</c:v>
                </c:pt>
                <c:pt idx="144">
                  <c:v>69.458597170000004</c:v>
                </c:pt>
                <c:pt idx="145">
                  <c:v>69.485545520000002</c:v>
                </c:pt>
                <c:pt idx="146">
                  <c:v>68.801363260000002</c:v>
                </c:pt>
                <c:pt idx="147">
                  <c:v>68.663466529999994</c:v>
                </c:pt>
                <c:pt idx="148">
                  <c:v>68.610276979999995</c:v>
                </c:pt>
                <c:pt idx="149">
                  <c:v>68.603059220000006</c:v>
                </c:pt>
                <c:pt idx="150">
                  <c:v>68.648692409999995</c:v>
                </c:pt>
                <c:pt idx="151">
                  <c:v>67.891773509999993</c:v>
                </c:pt>
                <c:pt idx="152">
                  <c:v>67.812411650000001</c:v>
                </c:pt>
                <c:pt idx="153">
                  <c:v>67.806776909999996</c:v>
                </c:pt>
                <c:pt idx="154">
                  <c:v>67.793212639999993</c:v>
                </c:pt>
                <c:pt idx="155">
                  <c:v>67.756906740000005</c:v>
                </c:pt>
                <c:pt idx="156">
                  <c:v>67.709500849999998</c:v>
                </c:pt>
                <c:pt idx="157">
                  <c:v>67.699350240000001</c:v>
                </c:pt>
                <c:pt idx="158">
                  <c:v>67.688305569999997</c:v>
                </c:pt>
                <c:pt idx="159">
                  <c:v>67.690262169999997</c:v>
                </c:pt>
                <c:pt idx="160">
                  <c:v>67.684640450000003</c:v>
                </c:pt>
                <c:pt idx="161">
                  <c:v>67.705774230000003</c:v>
                </c:pt>
                <c:pt idx="162">
                  <c:v>65.791162869999994</c:v>
                </c:pt>
                <c:pt idx="163">
                  <c:v>62.125452940000002</c:v>
                </c:pt>
                <c:pt idx="164">
                  <c:v>61.924888699999997</c:v>
                </c:pt>
                <c:pt idx="165">
                  <c:v>57</c:v>
                </c:pt>
                <c:pt idx="166">
                  <c:v>60.347032720000001</c:v>
                </c:pt>
                <c:pt idx="167">
                  <c:v>59.868424220000001</c:v>
                </c:pt>
                <c:pt idx="168">
                  <c:v>59.691431219999998</c:v>
                </c:pt>
                <c:pt idx="169">
                  <c:v>59.279805459999999</c:v>
                </c:pt>
                <c:pt idx="170">
                  <c:v>60.5427897</c:v>
                </c:pt>
                <c:pt idx="171">
                  <c:v>60.949671180000003</c:v>
                </c:pt>
                <c:pt idx="172">
                  <c:v>61.030933679999997</c:v>
                </c:pt>
                <c:pt idx="173">
                  <c:v>61.142498430000003</c:v>
                </c:pt>
                <c:pt idx="174">
                  <c:v>66.7</c:v>
                </c:pt>
                <c:pt idx="175">
                  <c:v>66.7</c:v>
                </c:pt>
                <c:pt idx="176">
                  <c:v>62.855014779999998</c:v>
                </c:pt>
                <c:pt idx="177">
                  <c:v>62.664696280000001</c:v>
                </c:pt>
                <c:pt idx="178">
                  <c:v>62.543865719999999</c:v>
                </c:pt>
                <c:pt idx="179">
                  <c:v>64.205106979999996</c:v>
                </c:pt>
                <c:pt idx="180">
                  <c:v>64.703672650000001</c:v>
                </c:pt>
                <c:pt idx="181">
                  <c:v>64.833119330000002</c:v>
                </c:pt>
                <c:pt idx="182">
                  <c:v>66.834881960000004</c:v>
                </c:pt>
                <c:pt idx="183">
                  <c:v>67.146625499999999</c:v>
                </c:pt>
                <c:pt idx="184">
                  <c:v>67.268311449999999</c:v>
                </c:pt>
                <c:pt idx="185">
                  <c:v>67.344962339999995</c:v>
                </c:pt>
                <c:pt idx="186">
                  <c:v>67.340924790000003</c:v>
                </c:pt>
                <c:pt idx="187">
                  <c:v>67.177697069999994</c:v>
                </c:pt>
                <c:pt idx="188">
                  <c:v>67.036765119999998</c:v>
                </c:pt>
                <c:pt idx="189">
                  <c:v>65.251398129999998</c:v>
                </c:pt>
                <c:pt idx="190">
                  <c:v>64.974262330000002</c:v>
                </c:pt>
                <c:pt idx="191">
                  <c:v>64.822129270000005</c:v>
                </c:pt>
                <c:pt idx="192">
                  <c:v>64.675025520000005</c:v>
                </c:pt>
                <c:pt idx="193">
                  <c:v>64.606296119999996</c:v>
                </c:pt>
                <c:pt idx="194">
                  <c:v>64.581373049999996</c:v>
                </c:pt>
                <c:pt idx="195">
                  <c:v>64.602092279999994</c:v>
                </c:pt>
                <c:pt idx="196">
                  <c:v>64.9972894</c:v>
                </c:pt>
                <c:pt idx="197">
                  <c:v>64.508601119999994</c:v>
                </c:pt>
                <c:pt idx="198">
                  <c:v>64.319048140000007</c:v>
                </c:pt>
                <c:pt idx="199">
                  <c:v>64.246994380000004</c:v>
                </c:pt>
                <c:pt idx="200">
                  <c:v>64.254839039999993</c:v>
                </c:pt>
                <c:pt idx="201">
                  <c:v>64.219224420000003</c:v>
                </c:pt>
                <c:pt idx="202">
                  <c:v>64.010319539999998</c:v>
                </c:pt>
                <c:pt idx="203">
                  <c:v>63.972266329999997</c:v>
                </c:pt>
                <c:pt idx="204">
                  <c:v>63.946468500000002</c:v>
                </c:pt>
                <c:pt idx="205">
                  <c:v>63.983639709999999</c:v>
                </c:pt>
                <c:pt idx="206">
                  <c:v>63.964352759999997</c:v>
                </c:pt>
                <c:pt idx="207">
                  <c:v>63.952739919999999</c:v>
                </c:pt>
                <c:pt idx="208">
                  <c:v>63.964226799999999</c:v>
                </c:pt>
                <c:pt idx="209">
                  <c:v>63.787344699999998</c:v>
                </c:pt>
                <c:pt idx="210">
                  <c:v>63.776814680000001</c:v>
                </c:pt>
                <c:pt idx="211">
                  <c:v>63.620850390000001</c:v>
                </c:pt>
                <c:pt idx="212">
                  <c:v>63.59472366</c:v>
                </c:pt>
                <c:pt idx="213">
                  <c:v>63.586353350000003</c:v>
                </c:pt>
                <c:pt idx="214">
                  <c:v>63.58607533</c:v>
                </c:pt>
                <c:pt idx="215">
                  <c:v>63.610228999999997</c:v>
                </c:pt>
                <c:pt idx="216">
                  <c:v>63.58053443</c:v>
                </c:pt>
                <c:pt idx="217">
                  <c:v>63.581574259999996</c:v>
                </c:pt>
                <c:pt idx="218">
                  <c:v>63.5768968</c:v>
                </c:pt>
                <c:pt idx="219">
                  <c:v>63.574075489999998</c:v>
                </c:pt>
                <c:pt idx="220">
                  <c:v>63.682795710000001</c:v>
                </c:pt>
                <c:pt idx="221">
                  <c:v>63.67091199</c:v>
                </c:pt>
                <c:pt idx="222">
                  <c:v>63.68698483</c:v>
                </c:pt>
                <c:pt idx="223">
                  <c:v>65</c:v>
                </c:pt>
                <c:pt idx="224">
                  <c:v>63.7</c:v>
                </c:pt>
                <c:pt idx="225">
                  <c:v>63.699399999999997</c:v>
                </c:pt>
                <c:pt idx="226">
                  <c:v>63.674849999999999</c:v>
                </c:pt>
                <c:pt idx="227">
                  <c:v>61.186</c:v>
                </c:pt>
                <c:pt idx="228">
                  <c:v>61.187100000000001</c:v>
                </c:pt>
                <c:pt idx="229">
                  <c:v>61.177849999999999</c:v>
                </c:pt>
                <c:pt idx="230">
                  <c:v>61.195</c:v>
                </c:pt>
                <c:pt idx="231">
                  <c:v>61.184150000000002</c:v>
                </c:pt>
                <c:pt idx="232">
                  <c:v>61.179000000000002</c:v>
                </c:pt>
                <c:pt idx="233">
                  <c:v>61.186050000000002</c:v>
                </c:pt>
                <c:pt idx="234">
                  <c:v>61.183349999999997</c:v>
                </c:pt>
                <c:pt idx="235">
                  <c:v>60.436599999999999</c:v>
                </c:pt>
                <c:pt idx="236">
                  <c:v>60.434550000000002</c:v>
                </c:pt>
                <c:pt idx="237">
                  <c:v>60.437800000000003</c:v>
                </c:pt>
                <c:pt idx="238">
                  <c:v>60.437449999999998</c:v>
                </c:pt>
                <c:pt idx="239">
                  <c:v>60.440100000000001</c:v>
                </c:pt>
                <c:pt idx="240">
                  <c:v>60.43835</c:v>
                </c:pt>
                <c:pt idx="241">
                  <c:v>60.441499999999998</c:v>
                </c:pt>
                <c:pt idx="242">
                  <c:v>60.435299999999998</c:v>
                </c:pt>
                <c:pt idx="243">
                  <c:v>60.931049999999999</c:v>
                </c:pt>
                <c:pt idx="244">
                  <c:v>61.857399999999998</c:v>
                </c:pt>
                <c:pt idx="245">
                  <c:v>60.927</c:v>
                </c:pt>
                <c:pt idx="246">
                  <c:v>60.928249999999998</c:v>
                </c:pt>
                <c:pt idx="247">
                  <c:v>60.436149999999998</c:v>
                </c:pt>
                <c:pt idx="248">
                  <c:v>60.436</c:v>
                </c:pt>
                <c:pt idx="249">
                  <c:v>60.869</c:v>
                </c:pt>
                <c:pt idx="250">
                  <c:v>60.436900000000001</c:v>
                </c:pt>
                <c:pt idx="251">
                  <c:v>60.425699999999999</c:v>
                </c:pt>
                <c:pt idx="252">
                  <c:v>60.4315</c:v>
                </c:pt>
                <c:pt idx="253">
                  <c:v>60.424199999999999</c:v>
                </c:pt>
                <c:pt idx="254">
                  <c:v>60.425600000000003</c:v>
                </c:pt>
                <c:pt idx="255">
                  <c:v>60.429349999999999</c:v>
                </c:pt>
                <c:pt idx="256">
                  <c:v>60.430599999999998</c:v>
                </c:pt>
                <c:pt idx="257">
                  <c:v>60.445050000000002</c:v>
                </c:pt>
                <c:pt idx="258">
                  <c:v>60.437550000000002</c:v>
                </c:pt>
                <c:pt idx="259">
                  <c:v>60.442500000000003</c:v>
                </c:pt>
                <c:pt idx="260">
                  <c:v>60.435749999999999</c:v>
                </c:pt>
                <c:pt idx="261">
                  <c:v>60.43815</c:v>
                </c:pt>
                <c:pt idx="262">
                  <c:v>60.433300000000003</c:v>
                </c:pt>
                <c:pt idx="263">
                  <c:v>60.433399999999999</c:v>
                </c:pt>
                <c:pt idx="264">
                  <c:v>60.435650000000003</c:v>
                </c:pt>
                <c:pt idx="265">
                  <c:v>60.440600000000003</c:v>
                </c:pt>
                <c:pt idx="266">
                  <c:v>60.43385</c:v>
                </c:pt>
                <c:pt idx="267">
                  <c:v>60.437350000000002</c:v>
                </c:pt>
                <c:pt idx="268">
                  <c:v>60.427599999999998</c:v>
                </c:pt>
                <c:pt idx="269">
                  <c:v>60.432000000000002</c:v>
                </c:pt>
                <c:pt idx="270">
                  <c:v>60</c:v>
                </c:pt>
                <c:pt idx="271">
                  <c:v>60</c:v>
                </c:pt>
                <c:pt idx="272">
                  <c:v>60</c:v>
                </c:pt>
                <c:pt idx="273">
                  <c:v>60</c:v>
                </c:pt>
                <c:pt idx="274">
                  <c:v>60</c:v>
                </c:pt>
                <c:pt idx="275">
                  <c:v>60</c:v>
                </c:pt>
                <c:pt idx="276">
                  <c:v>60</c:v>
                </c:pt>
                <c:pt idx="277">
                  <c:v>60</c:v>
                </c:pt>
                <c:pt idx="278">
                  <c:v>60</c:v>
                </c:pt>
                <c:pt idx="279">
                  <c:v>60</c:v>
                </c:pt>
                <c:pt idx="280">
                  <c:v>60.42595</c:v>
                </c:pt>
                <c:pt idx="281">
                  <c:v>60.407200000000003</c:v>
                </c:pt>
                <c:pt idx="282">
                  <c:v>60.426549999999999</c:v>
                </c:pt>
                <c:pt idx="283">
                  <c:v>60.420650000000002</c:v>
                </c:pt>
                <c:pt idx="284">
                  <c:v>60.408099999999997</c:v>
                </c:pt>
                <c:pt idx="285">
                  <c:v>60.411000000000001</c:v>
                </c:pt>
                <c:pt idx="286">
                  <c:v>60.423099999999998</c:v>
                </c:pt>
                <c:pt idx="287">
                  <c:v>60.41695</c:v>
                </c:pt>
                <c:pt idx="288">
                  <c:v>60.378999999999998</c:v>
                </c:pt>
                <c:pt idx="289">
                  <c:v>60</c:v>
                </c:pt>
                <c:pt idx="290">
                  <c:v>59</c:v>
                </c:pt>
                <c:pt idx="291">
                  <c:v>59</c:v>
                </c:pt>
                <c:pt idx="292">
                  <c:v>59</c:v>
                </c:pt>
                <c:pt idx="293">
                  <c:v>59</c:v>
                </c:pt>
                <c:pt idx="294">
                  <c:v>59</c:v>
                </c:pt>
                <c:pt idx="295">
                  <c:v>59</c:v>
                </c:pt>
                <c:pt idx="296">
                  <c:v>59</c:v>
                </c:pt>
                <c:pt idx="297">
                  <c:v>59.7</c:v>
                </c:pt>
                <c:pt idx="298">
                  <c:v>59.700314730000002</c:v>
                </c:pt>
                <c:pt idx="299">
                  <c:v>59.561364349999998</c:v>
                </c:pt>
                <c:pt idx="300">
                  <c:v>59.551922779999998</c:v>
                </c:pt>
                <c:pt idx="301">
                  <c:v>59.646662069999998</c:v>
                </c:pt>
                <c:pt idx="302">
                  <c:v>59.579143090000002</c:v>
                </c:pt>
                <c:pt idx="303">
                  <c:v>59.521626210000001</c:v>
                </c:pt>
                <c:pt idx="304">
                  <c:v>65.415999999999997</c:v>
                </c:pt>
                <c:pt idx="305">
                  <c:v>65.400000000000006</c:v>
                </c:pt>
                <c:pt idx="306">
                  <c:v>62.86</c:v>
                </c:pt>
                <c:pt idx="307">
                  <c:v>62.882531460000003</c:v>
                </c:pt>
                <c:pt idx="308">
                  <c:v>62.882434330000002</c:v>
                </c:pt>
                <c:pt idx="309">
                  <c:v>62.87678691</c:v>
                </c:pt>
                <c:pt idx="310">
                  <c:v>62.875326100000002</c:v>
                </c:pt>
                <c:pt idx="311">
                  <c:v>62.876582589999998</c:v>
                </c:pt>
                <c:pt idx="312">
                  <c:v>62.875124620000001</c:v>
                </c:pt>
                <c:pt idx="313">
                  <c:v>62.887872989999998</c:v>
                </c:pt>
                <c:pt idx="314">
                  <c:v>62.868018730000003</c:v>
                </c:pt>
                <c:pt idx="315">
                  <c:v>62.894155150000003</c:v>
                </c:pt>
                <c:pt idx="316">
                  <c:v>62.899377200000004</c:v>
                </c:pt>
                <c:pt idx="317">
                  <c:v>62.889282369999997</c:v>
                </c:pt>
                <c:pt idx="318">
                  <c:v>62.892024110000001</c:v>
                </c:pt>
                <c:pt idx="319">
                  <c:v>62.878871490000002</c:v>
                </c:pt>
                <c:pt idx="320">
                  <c:v>62.877874839999997</c:v>
                </c:pt>
                <c:pt idx="321">
                  <c:v>59.582118850000001</c:v>
                </c:pt>
                <c:pt idx="322">
                  <c:v>59.563735700000002</c:v>
                </c:pt>
                <c:pt idx="323">
                  <c:v>59.57788927</c:v>
                </c:pt>
                <c:pt idx="324">
                  <c:v>59.560709430000003</c:v>
                </c:pt>
                <c:pt idx="325">
                  <c:v>59.566832750000003</c:v>
                </c:pt>
                <c:pt idx="326">
                  <c:v>59.567140870000003</c:v>
                </c:pt>
                <c:pt idx="327">
                  <c:v>59.558278440000002</c:v>
                </c:pt>
                <c:pt idx="328">
                  <c:v>59.556819070000003</c:v>
                </c:pt>
                <c:pt idx="329">
                  <c:v>59.553917640000002</c:v>
                </c:pt>
                <c:pt idx="330">
                  <c:v>59.55701457</c:v>
                </c:pt>
                <c:pt idx="331">
                  <c:v>59.554978409999997</c:v>
                </c:pt>
                <c:pt idx="332">
                  <c:v>59.56594948</c:v>
                </c:pt>
                <c:pt idx="333">
                  <c:v>59.558709229999998</c:v>
                </c:pt>
                <c:pt idx="334">
                  <c:v>58.151581819999997</c:v>
                </c:pt>
                <c:pt idx="335">
                  <c:v>58.154547180000002</c:v>
                </c:pt>
                <c:pt idx="336">
                  <c:v>58.154431510000002</c:v>
                </c:pt>
                <c:pt idx="337">
                  <c:v>58.154483550000002</c:v>
                </c:pt>
                <c:pt idx="338">
                  <c:v>58.15102211</c:v>
                </c:pt>
                <c:pt idx="339">
                  <c:v>58.1590591</c:v>
                </c:pt>
                <c:pt idx="340">
                  <c:v>58.149709260000002</c:v>
                </c:pt>
                <c:pt idx="341">
                  <c:v>58.146185369999998</c:v>
                </c:pt>
                <c:pt idx="342">
                  <c:v>58.13259249</c:v>
                </c:pt>
                <c:pt idx="343">
                  <c:v>58.155682310000003</c:v>
                </c:pt>
                <c:pt idx="344">
                  <c:v>58.149620859999999</c:v>
                </c:pt>
                <c:pt idx="345">
                  <c:v>58.147057410000002</c:v>
                </c:pt>
                <c:pt idx="346">
                  <c:v>57.980843210000003</c:v>
                </c:pt>
                <c:pt idx="347">
                  <c:v>58.135675030000002</c:v>
                </c:pt>
                <c:pt idx="348">
                  <c:v>58.15403491</c:v>
                </c:pt>
                <c:pt idx="349">
                  <c:v>58.142351439999999</c:v>
                </c:pt>
                <c:pt idx="350">
                  <c:v>58.148796099999998</c:v>
                </c:pt>
                <c:pt idx="351">
                  <c:v>58.150958600000003</c:v>
                </c:pt>
                <c:pt idx="352">
                  <c:v>58.140020360000001</c:v>
                </c:pt>
                <c:pt idx="353">
                  <c:v>58.134486709999997</c:v>
                </c:pt>
                <c:pt idx="354">
                  <c:v>58.139211179999997</c:v>
                </c:pt>
                <c:pt idx="355">
                  <c:v>58.136371609999998</c:v>
                </c:pt>
                <c:pt idx="356">
                  <c:v>58.131438209999999</c:v>
                </c:pt>
                <c:pt idx="357">
                  <c:v>58.141594099999999</c:v>
                </c:pt>
                <c:pt idx="358">
                  <c:v>58.461726040000002</c:v>
                </c:pt>
                <c:pt idx="359">
                  <c:v>59.150417769999997</c:v>
                </c:pt>
                <c:pt idx="360">
                  <c:v>59.636704039999998</c:v>
                </c:pt>
                <c:pt idx="361">
                  <c:v>59.809522950000002</c:v>
                </c:pt>
                <c:pt idx="362">
                  <c:v>60.14236442</c:v>
                </c:pt>
                <c:pt idx="363">
                  <c:v>60.971766150000001</c:v>
                </c:pt>
                <c:pt idx="364">
                  <c:v>61.293923380000003</c:v>
                </c:pt>
                <c:pt idx="365">
                  <c:v>60.47388273</c:v>
                </c:pt>
                <c:pt idx="366">
                  <c:v>60.482145189999997</c:v>
                </c:pt>
                <c:pt idx="367">
                  <c:v>59.791946209999999</c:v>
                </c:pt>
                <c:pt idx="368">
                  <c:v>60.316524979999997</c:v>
                </c:pt>
                <c:pt idx="369">
                  <c:v>60.146324049999997</c:v>
                </c:pt>
                <c:pt idx="370">
                  <c:v>59.982314240000001</c:v>
                </c:pt>
                <c:pt idx="371">
                  <c:v>59.490629339999998</c:v>
                </c:pt>
                <c:pt idx="372">
                  <c:v>59.47453986</c:v>
                </c:pt>
                <c:pt idx="373">
                  <c:v>60.314706180000002</c:v>
                </c:pt>
                <c:pt idx="374">
                  <c:v>59.813202769999997</c:v>
                </c:pt>
                <c:pt idx="375">
                  <c:v>59.82305942</c:v>
                </c:pt>
                <c:pt idx="376">
                  <c:v>59.816653629999998</c:v>
                </c:pt>
                <c:pt idx="377">
                  <c:v>60.15265625</c:v>
                </c:pt>
                <c:pt idx="378">
                  <c:v>59.310714859999997</c:v>
                </c:pt>
                <c:pt idx="379">
                  <c:v>57.82784556</c:v>
                </c:pt>
                <c:pt idx="380">
                  <c:v>57.1494626</c:v>
                </c:pt>
                <c:pt idx="381">
                  <c:v>56.828331749999997</c:v>
                </c:pt>
                <c:pt idx="382">
                  <c:v>56.486062750000002</c:v>
                </c:pt>
                <c:pt idx="383">
                  <c:v>56.161571240000001</c:v>
                </c:pt>
                <c:pt idx="384">
                  <c:v>55.803767030000003</c:v>
                </c:pt>
                <c:pt idx="385">
                  <c:v>54.981393140000002</c:v>
                </c:pt>
                <c:pt idx="386">
                  <c:v>55.803241329999999</c:v>
                </c:pt>
                <c:pt idx="387">
                  <c:v>54.990691079999998</c:v>
                </c:pt>
                <c:pt idx="388">
                  <c:v>55.484896630000001</c:v>
                </c:pt>
                <c:pt idx="389">
                  <c:v>58.218956660000003</c:v>
                </c:pt>
                <c:pt idx="390">
                  <c:v>55.505566219999999</c:v>
                </c:pt>
                <c:pt idx="391">
                  <c:v>55.487482409999998</c:v>
                </c:pt>
                <c:pt idx="392">
                  <c:v>55.468830689999997</c:v>
                </c:pt>
                <c:pt idx="393">
                  <c:v>55.484074120000002</c:v>
                </c:pt>
                <c:pt idx="394">
                  <c:v>55.476349980000002</c:v>
                </c:pt>
                <c:pt idx="395">
                  <c:v>50.168658010000001</c:v>
                </c:pt>
                <c:pt idx="396">
                  <c:v>50.176900320000001</c:v>
                </c:pt>
                <c:pt idx="397">
                  <c:v>50.159154289999996</c:v>
                </c:pt>
                <c:pt idx="398">
                  <c:v>50.164198159999998</c:v>
                </c:pt>
                <c:pt idx="399">
                  <c:v>50.177869979999997</c:v>
                </c:pt>
                <c:pt idx="400">
                  <c:v>50.184422069999997</c:v>
                </c:pt>
                <c:pt idx="401">
                  <c:v>50.173443990000003</c:v>
                </c:pt>
                <c:pt idx="402">
                  <c:v>50.160270429999997</c:v>
                </c:pt>
                <c:pt idx="403">
                  <c:v>50.154285340000001</c:v>
                </c:pt>
                <c:pt idx="404">
                  <c:v>50.157383979999999</c:v>
                </c:pt>
                <c:pt idx="405">
                  <c:v>50.164742580000002</c:v>
                </c:pt>
                <c:pt idx="406">
                  <c:v>50.162542039999998</c:v>
                </c:pt>
                <c:pt idx="407">
                  <c:v>50.175882440000002</c:v>
                </c:pt>
                <c:pt idx="408">
                  <c:v>50.49425256</c:v>
                </c:pt>
                <c:pt idx="409">
                  <c:v>50.510410499999999</c:v>
                </c:pt>
                <c:pt idx="410">
                  <c:v>50.51171866</c:v>
                </c:pt>
                <c:pt idx="411">
                  <c:v>50.998142710000003</c:v>
                </c:pt>
                <c:pt idx="412">
                  <c:v>50.999342380000002</c:v>
                </c:pt>
                <c:pt idx="413">
                  <c:v>51.004087749999997</c:v>
                </c:pt>
                <c:pt idx="414">
                  <c:v>50.99922909</c:v>
                </c:pt>
                <c:pt idx="415">
                  <c:v>51.25</c:v>
                </c:pt>
                <c:pt idx="416">
                  <c:v>50.994911309999999</c:v>
                </c:pt>
                <c:pt idx="417">
                  <c:v>50.993731189999998</c:v>
                </c:pt>
                <c:pt idx="418">
                  <c:v>51.000269899999999</c:v>
                </c:pt>
                <c:pt idx="419">
                  <c:v>51.013804350000001</c:v>
                </c:pt>
                <c:pt idx="420">
                  <c:v>51.007943859999997</c:v>
                </c:pt>
                <c:pt idx="421">
                  <c:v>51.591223370000002</c:v>
                </c:pt>
                <c:pt idx="422">
                  <c:v>51.595239380000002</c:v>
                </c:pt>
                <c:pt idx="423">
                  <c:v>51.596076879999998</c:v>
                </c:pt>
                <c:pt idx="424">
                  <c:v>51.594110690000001</c:v>
                </c:pt>
                <c:pt idx="425">
                  <c:v>51.434485870000003</c:v>
                </c:pt>
                <c:pt idx="426">
                  <c:v>51.585272789999998</c:v>
                </c:pt>
                <c:pt idx="427">
                  <c:v>51.594766730000003</c:v>
                </c:pt>
                <c:pt idx="428">
                  <c:v>51.596279869999996</c:v>
                </c:pt>
                <c:pt idx="429">
                  <c:v>50.376241020000002</c:v>
                </c:pt>
                <c:pt idx="430">
                  <c:v>49.960416590000001</c:v>
                </c:pt>
                <c:pt idx="431">
                  <c:v>50.505338829999999</c:v>
                </c:pt>
                <c:pt idx="432">
                  <c:v>50.050620909999999</c:v>
                </c:pt>
                <c:pt idx="433">
                  <c:v>50.062128919999999</c:v>
                </c:pt>
                <c:pt idx="434">
                  <c:v>54.892000000000003</c:v>
                </c:pt>
                <c:pt idx="435">
                  <c:v>54.51</c:v>
                </c:pt>
                <c:pt idx="436">
                  <c:v>54.1</c:v>
                </c:pt>
                <c:pt idx="437">
                  <c:v>54.065368040000003</c:v>
                </c:pt>
                <c:pt idx="438">
                  <c:v>53.960339050000002</c:v>
                </c:pt>
                <c:pt idx="439">
                  <c:v>54.11476021</c:v>
                </c:pt>
                <c:pt idx="440">
                  <c:v>53.686179899999999</c:v>
                </c:pt>
                <c:pt idx="441">
                  <c:v>52.990271219999997</c:v>
                </c:pt>
                <c:pt idx="442">
                  <c:v>54.426473970000004</c:v>
                </c:pt>
                <c:pt idx="443">
                  <c:v>54.325356380000002</c:v>
                </c:pt>
                <c:pt idx="444">
                  <c:v>56.116095719999997</c:v>
                </c:pt>
                <c:pt idx="445">
                  <c:v>56.251433919999997</c:v>
                </c:pt>
                <c:pt idx="446">
                  <c:v>55.854927480000001</c:v>
                </c:pt>
                <c:pt idx="447">
                  <c:v>56.069240829999998</c:v>
                </c:pt>
                <c:pt idx="448">
                  <c:v>57.617948509999998</c:v>
                </c:pt>
                <c:pt idx="449">
                  <c:v>56.57733923</c:v>
                </c:pt>
                <c:pt idx="450">
                  <c:v>58.124534400000002</c:v>
                </c:pt>
                <c:pt idx="451">
                  <c:v>58.067053459999997</c:v>
                </c:pt>
                <c:pt idx="452">
                  <c:v>57.68858444</c:v>
                </c:pt>
                <c:pt idx="453">
                  <c:v>57.616817210000001</c:v>
                </c:pt>
                <c:pt idx="454">
                  <c:v>57.704143520000002</c:v>
                </c:pt>
                <c:pt idx="455">
                  <c:v>57.79227126</c:v>
                </c:pt>
                <c:pt idx="456">
                  <c:v>55.757610470000003</c:v>
                </c:pt>
                <c:pt idx="457">
                  <c:v>55.151842160000001</c:v>
                </c:pt>
                <c:pt idx="458">
                  <c:v>54.817772929999997</c:v>
                </c:pt>
                <c:pt idx="459">
                  <c:v>54.744647929999999</c:v>
                </c:pt>
                <c:pt idx="460">
                  <c:v>54.722866719999999</c:v>
                </c:pt>
                <c:pt idx="461">
                  <c:v>54.162134129999998</c:v>
                </c:pt>
                <c:pt idx="462">
                  <c:v>54.37988026</c:v>
                </c:pt>
                <c:pt idx="463">
                  <c:v>54.421642550000001</c:v>
                </c:pt>
                <c:pt idx="464">
                  <c:v>53.970475370000003</c:v>
                </c:pt>
                <c:pt idx="465">
                  <c:v>54.311366929999998</c:v>
                </c:pt>
                <c:pt idx="466">
                  <c:v>54.358373880000002</c:v>
                </c:pt>
                <c:pt idx="467">
                  <c:v>54.368090969999997</c:v>
                </c:pt>
                <c:pt idx="468">
                  <c:v>53.914549379999997</c:v>
                </c:pt>
                <c:pt idx="469">
                  <c:v>53.905373449999999</c:v>
                </c:pt>
                <c:pt idx="470">
                  <c:v>53.876479789999998</c:v>
                </c:pt>
                <c:pt idx="471">
                  <c:v>53.913227390000003</c:v>
                </c:pt>
                <c:pt idx="472">
                  <c:v>53.850211389999998</c:v>
                </c:pt>
                <c:pt idx="473">
                  <c:v>53.892230560000002</c:v>
                </c:pt>
                <c:pt idx="474">
                  <c:v>53.716459569999998</c:v>
                </c:pt>
                <c:pt idx="475">
                  <c:v>53.670450180000003</c:v>
                </c:pt>
                <c:pt idx="476">
                  <c:v>53.837419150000002</c:v>
                </c:pt>
                <c:pt idx="477">
                  <c:v>53.789613099999997</c:v>
                </c:pt>
                <c:pt idx="478">
                  <c:v>52.996318260000002</c:v>
                </c:pt>
                <c:pt idx="479">
                  <c:v>53.23797982</c:v>
                </c:pt>
                <c:pt idx="480">
                  <c:v>53.426383889999997</c:v>
                </c:pt>
                <c:pt idx="481">
                  <c:v>54.129052080000001</c:v>
                </c:pt>
                <c:pt idx="482">
                  <c:v>55.349370530000002</c:v>
                </c:pt>
                <c:pt idx="483">
                  <c:v>55.460214059999998</c:v>
                </c:pt>
                <c:pt idx="484">
                  <c:v>55.372685269999998</c:v>
                </c:pt>
                <c:pt idx="485">
                  <c:v>55.005596019999999</c:v>
                </c:pt>
                <c:pt idx="486">
                  <c:v>54.978201859999999</c:v>
                </c:pt>
                <c:pt idx="487">
                  <c:v>54.405982459999997</c:v>
                </c:pt>
                <c:pt idx="488">
                  <c:v>53.931346959999999</c:v>
                </c:pt>
                <c:pt idx="489">
                  <c:v>53.946494880000003</c:v>
                </c:pt>
                <c:pt idx="490">
                  <c:v>53.882431699999998</c:v>
                </c:pt>
                <c:pt idx="491">
                  <c:v>53.882795889999997</c:v>
                </c:pt>
                <c:pt idx="492">
                  <c:v>53.907033679999998</c:v>
                </c:pt>
                <c:pt idx="493">
                  <c:v>52.585599530000003</c:v>
                </c:pt>
                <c:pt idx="494">
                  <c:v>49.832140369999998</c:v>
                </c:pt>
                <c:pt idx="495">
                  <c:v>49.355966789999997</c:v>
                </c:pt>
                <c:pt idx="496">
                  <c:v>49.275402409999998</c:v>
                </c:pt>
                <c:pt idx="497">
                  <c:v>49.258465479999998</c:v>
                </c:pt>
                <c:pt idx="498">
                  <c:v>49.86255276</c:v>
                </c:pt>
                <c:pt idx="499">
                  <c:v>49.251573100000002</c:v>
                </c:pt>
                <c:pt idx="500">
                  <c:v>49.27132958</c:v>
                </c:pt>
                <c:pt idx="501">
                  <c:v>46.955766590000003</c:v>
                </c:pt>
                <c:pt idx="502">
                  <c:v>45.861642359999998</c:v>
                </c:pt>
                <c:pt idx="503">
                  <c:v>45.552237290000001</c:v>
                </c:pt>
                <c:pt idx="504">
                  <c:v>45.088558499999998</c:v>
                </c:pt>
                <c:pt idx="505">
                  <c:v>45.341970689999997</c:v>
                </c:pt>
                <c:pt idx="506">
                  <c:v>45.340668739999998</c:v>
                </c:pt>
                <c:pt idx="507">
                  <c:v>45.32304946</c:v>
                </c:pt>
                <c:pt idx="508">
                  <c:v>45.33659814</c:v>
                </c:pt>
                <c:pt idx="509">
                  <c:v>45.327847089999999</c:v>
                </c:pt>
                <c:pt idx="510">
                  <c:v>45.296120129999998</c:v>
                </c:pt>
                <c:pt idx="511">
                  <c:v>45.339321550000001</c:v>
                </c:pt>
                <c:pt idx="512">
                  <c:v>45.294816189999999</c:v>
                </c:pt>
                <c:pt idx="513">
                  <c:v>46.084466450000001</c:v>
                </c:pt>
                <c:pt idx="514">
                  <c:v>46.42566566</c:v>
                </c:pt>
                <c:pt idx="515">
                  <c:v>48.395972180000001</c:v>
                </c:pt>
                <c:pt idx="516">
                  <c:v>49.014090959999997</c:v>
                </c:pt>
                <c:pt idx="517">
                  <c:v>49.128416919999999</c:v>
                </c:pt>
                <c:pt idx="518">
                  <c:v>49.705700550000003</c:v>
                </c:pt>
                <c:pt idx="519">
                  <c:v>50.515990960000003</c:v>
                </c:pt>
                <c:pt idx="520">
                  <c:v>50.465941559999997</c:v>
                </c:pt>
                <c:pt idx="521">
                  <c:v>50.523386960000003</c:v>
                </c:pt>
                <c:pt idx="522">
                  <c:v>51.015279820000003</c:v>
                </c:pt>
                <c:pt idx="523">
                  <c:v>51.163141860000003</c:v>
                </c:pt>
                <c:pt idx="524">
                  <c:v>51.387836440000001</c:v>
                </c:pt>
                <c:pt idx="525">
                  <c:v>51.792264179999997</c:v>
                </c:pt>
                <c:pt idx="526">
                  <c:v>52.148472740000003</c:v>
                </c:pt>
                <c:pt idx="527">
                  <c:v>52.323681899999997</c:v>
                </c:pt>
                <c:pt idx="528">
                  <c:v>52.585130270000001</c:v>
                </c:pt>
                <c:pt idx="529">
                  <c:v>54.078083450000001</c:v>
                </c:pt>
                <c:pt idx="530">
                  <c:v>54.028584979999998</c:v>
                </c:pt>
                <c:pt idx="531">
                  <c:v>53.209063100000002</c:v>
                </c:pt>
                <c:pt idx="532">
                  <c:v>52.268260269999999</c:v>
                </c:pt>
                <c:pt idx="533">
                  <c:v>51.879632579999999</c:v>
                </c:pt>
                <c:pt idx="534">
                  <c:v>52.936681749999998</c:v>
                </c:pt>
                <c:pt idx="535">
                  <c:v>54.118136819999997</c:v>
                </c:pt>
                <c:pt idx="536">
                  <c:v>54.205829600000001</c:v>
                </c:pt>
                <c:pt idx="537">
                  <c:v>53.523090000000003</c:v>
                </c:pt>
                <c:pt idx="538">
                  <c:v>53.626119170000003</c:v>
                </c:pt>
                <c:pt idx="539">
                  <c:v>54.356431450000002</c:v>
                </c:pt>
                <c:pt idx="540">
                  <c:v>54.292433559999999</c:v>
                </c:pt>
                <c:pt idx="541">
                  <c:v>54.667546199999997</c:v>
                </c:pt>
                <c:pt idx="542">
                  <c:v>54.682937250000002</c:v>
                </c:pt>
                <c:pt idx="543">
                  <c:v>54.68413674</c:v>
                </c:pt>
                <c:pt idx="544">
                  <c:v>54.68175282</c:v>
                </c:pt>
                <c:pt idx="545">
                  <c:v>55.138807409999998</c:v>
                </c:pt>
                <c:pt idx="546">
                  <c:v>56.883002329999997</c:v>
                </c:pt>
                <c:pt idx="547">
                  <c:v>57.583759890000003</c:v>
                </c:pt>
                <c:pt idx="548">
                  <c:v>72.880030849999997</c:v>
                </c:pt>
                <c:pt idx="549">
                  <c:v>73.328147540000003</c:v>
                </c:pt>
                <c:pt idx="550">
                  <c:v>80.458894630000003</c:v>
                </c:pt>
                <c:pt idx="551">
                  <c:v>83.690119580000001</c:v>
                </c:pt>
                <c:pt idx="552">
                  <c:v>85.288487040000007</c:v>
                </c:pt>
                <c:pt idx="553">
                  <c:v>86.303163569999995</c:v>
                </c:pt>
                <c:pt idx="554">
                  <c:v>112.5497144</c:v>
                </c:pt>
                <c:pt idx="555">
                  <c:v>119.38680650000001</c:v>
                </c:pt>
                <c:pt idx="556">
                  <c:v>119.8082778</c:v>
                </c:pt>
                <c:pt idx="557">
                  <c:v>114.8489429</c:v>
                </c:pt>
                <c:pt idx="558">
                  <c:v>109.8970966</c:v>
                </c:pt>
                <c:pt idx="559">
                  <c:v>109.89262410000001</c:v>
                </c:pt>
                <c:pt idx="560">
                  <c:v>100</c:v>
                </c:pt>
                <c:pt idx="561">
                  <c:v>101.8012872</c:v>
                </c:pt>
                <c:pt idx="562">
                  <c:v>100.3847502</c:v>
                </c:pt>
                <c:pt idx="563">
                  <c:v>98.892628329999994</c:v>
                </c:pt>
                <c:pt idx="564">
                  <c:v>103.827</c:v>
                </c:pt>
                <c:pt idx="565">
                  <c:v>104.95</c:v>
                </c:pt>
                <c:pt idx="566">
                  <c:v>107.85</c:v>
                </c:pt>
                <c:pt idx="567">
                  <c:v>107.3</c:v>
                </c:pt>
                <c:pt idx="568">
                  <c:v>103.23</c:v>
                </c:pt>
                <c:pt idx="569">
                  <c:v>98.3</c:v>
                </c:pt>
                <c:pt idx="570">
                  <c:v>97.325202689999998</c:v>
                </c:pt>
                <c:pt idx="571">
                  <c:v>96.552737989999997</c:v>
                </c:pt>
                <c:pt idx="572">
                  <c:v>95.736540079999997</c:v>
                </c:pt>
                <c:pt idx="573">
                  <c:v>95.094641050000007</c:v>
                </c:pt>
                <c:pt idx="574">
                  <c:v>94.909799629999995</c:v>
                </c:pt>
                <c:pt idx="575">
                  <c:v>94.638253149999997</c:v>
                </c:pt>
                <c:pt idx="576">
                  <c:v>94.294521290000006</c:v>
                </c:pt>
                <c:pt idx="577">
                  <c:v>97.492131400000005</c:v>
                </c:pt>
                <c:pt idx="578">
                  <c:v>102.4637918</c:v>
                </c:pt>
                <c:pt idx="579">
                  <c:v>104.08583710000001</c:v>
                </c:pt>
                <c:pt idx="580">
                  <c:v>105.0342134</c:v>
                </c:pt>
                <c:pt idx="581">
                  <c:v>106.2931631</c:v>
                </c:pt>
                <c:pt idx="582">
                  <c:v>107.63245379999999</c:v>
                </c:pt>
                <c:pt idx="583">
                  <c:v>107.9178143</c:v>
                </c:pt>
                <c:pt idx="584">
                  <c:v>108.2935926</c:v>
                </c:pt>
                <c:pt idx="585">
                  <c:v>108.0343165</c:v>
                </c:pt>
                <c:pt idx="586">
                  <c:v>108.6181696</c:v>
                </c:pt>
                <c:pt idx="587">
                  <c:v>108.62243669999999</c:v>
                </c:pt>
                <c:pt idx="588">
                  <c:v>109.4666601</c:v>
                </c:pt>
                <c:pt idx="589">
                  <c:v>111.5527479</c:v>
                </c:pt>
                <c:pt idx="590">
                  <c:v>112.1336867</c:v>
                </c:pt>
                <c:pt idx="591">
                  <c:v>113.0292867</c:v>
                </c:pt>
                <c:pt idx="592">
                  <c:v>113.8094651</c:v>
                </c:pt>
                <c:pt idx="593">
                  <c:v>114.0134516</c:v>
                </c:pt>
                <c:pt idx="594">
                  <c:v>114.4033113</c:v>
                </c:pt>
                <c:pt idx="595">
                  <c:v>114.4407406</c:v>
                </c:pt>
                <c:pt idx="596">
                  <c:v>114.6960253</c:v>
                </c:pt>
                <c:pt idx="597">
                  <c:v>116.32911300000001</c:v>
                </c:pt>
                <c:pt idx="598">
                  <c:v>117.9900097</c:v>
                </c:pt>
                <c:pt idx="599">
                  <c:v>119.25789949999999</c:v>
                </c:pt>
                <c:pt idx="600">
                  <c:v>119.94782240000001</c:v>
                </c:pt>
                <c:pt idx="601">
                  <c:v>120.4269832</c:v>
                </c:pt>
                <c:pt idx="602">
                  <c:v>120.5327803</c:v>
                </c:pt>
                <c:pt idx="603">
                  <c:v>120.559117</c:v>
                </c:pt>
                <c:pt idx="604">
                  <c:v>120.3403783</c:v>
                </c:pt>
                <c:pt idx="605">
                  <c:v>123.6687079</c:v>
                </c:pt>
                <c:pt idx="606">
                  <c:v>121.2221869</c:v>
                </c:pt>
                <c:pt idx="607">
                  <c:v>134.5680179</c:v>
                </c:pt>
                <c:pt idx="608">
                  <c:v>124.75046</c:v>
                </c:pt>
                <c:pt idx="609">
                  <c:v>120.06845610000001</c:v>
                </c:pt>
                <c:pt idx="610">
                  <c:v>121.1701522</c:v>
                </c:pt>
                <c:pt idx="611">
                  <c:v>126.7254253</c:v>
                </c:pt>
                <c:pt idx="612">
                  <c:v>125.8130065</c:v>
                </c:pt>
                <c:pt idx="613">
                  <c:v>127.8998921</c:v>
                </c:pt>
                <c:pt idx="614">
                  <c:v>127.87268330000001</c:v>
                </c:pt>
                <c:pt idx="615">
                  <c:v>125.2539912</c:v>
                </c:pt>
                <c:pt idx="616">
                  <c:v>125.58279109999999</c:v>
                </c:pt>
                <c:pt idx="617">
                  <c:v>129.63801770000001</c:v>
                </c:pt>
                <c:pt idx="618">
                  <c:v>129.65461830000001</c:v>
                </c:pt>
                <c:pt idx="619">
                  <c:v>129.7059788</c:v>
                </c:pt>
                <c:pt idx="620">
                  <c:v>130.46053570000001</c:v>
                </c:pt>
                <c:pt idx="621">
                  <c:v>143.5473154</c:v>
                </c:pt>
                <c:pt idx="622">
                  <c:v>147.7413512</c:v>
                </c:pt>
                <c:pt idx="623">
                  <c:v>144.83978279999999</c:v>
                </c:pt>
                <c:pt idx="624">
                  <c:v>147.81467939999999</c:v>
                </c:pt>
                <c:pt idx="625">
                  <c:v>153.10174610000001</c:v>
                </c:pt>
                <c:pt idx="626">
                  <c:v>151.50993310000001</c:v>
                </c:pt>
                <c:pt idx="627">
                  <c:v>154.3768839</c:v>
                </c:pt>
                <c:pt idx="628">
                  <c:v>156.93120809999999</c:v>
                </c:pt>
                <c:pt idx="629">
                  <c:v>158.08245299999999</c:v>
                </c:pt>
                <c:pt idx="630">
                  <c:v>157.24332960000001</c:v>
                </c:pt>
                <c:pt idx="631">
                  <c:v>159.3562695</c:v>
                </c:pt>
                <c:pt idx="632">
                  <c:v>162.5201472</c:v>
                </c:pt>
                <c:pt idx="633">
                  <c:v>159.86609540000001</c:v>
                </c:pt>
                <c:pt idx="634">
                  <c:v>158.66294540000001</c:v>
                </c:pt>
                <c:pt idx="635">
                  <c:v>161.5173231</c:v>
                </c:pt>
                <c:pt idx="636">
                  <c:v>165.19513219999999</c:v>
                </c:pt>
                <c:pt idx="637">
                  <c:v>167.3450186</c:v>
                </c:pt>
                <c:pt idx="638">
                  <c:v>167.62659980000001</c:v>
                </c:pt>
                <c:pt idx="639">
                  <c:v>165.77700519999999</c:v>
                </c:pt>
                <c:pt idx="640">
                  <c:v>172.87737200000001</c:v>
                </c:pt>
                <c:pt idx="641">
                  <c:v>178.5068928</c:v>
                </c:pt>
                <c:pt idx="642">
                  <c:v>178.54947799999999</c:v>
                </c:pt>
                <c:pt idx="643">
                  <c:v>171.76654830000001</c:v>
                </c:pt>
                <c:pt idx="644">
                  <c:v>172.3332078</c:v>
                </c:pt>
                <c:pt idx="645">
                  <c:v>179.2189937</c:v>
                </c:pt>
                <c:pt idx="646">
                  <c:v>210</c:v>
                </c:pt>
                <c:pt idx="647">
                  <c:v>213.69544980000001</c:v>
                </c:pt>
                <c:pt idx="648">
                  <c:v>219.78082430000001</c:v>
                </c:pt>
                <c:pt idx="649">
                  <c:v>214.1802098</c:v>
                </c:pt>
                <c:pt idx="650">
                  <c:v>212.82972290000001</c:v>
                </c:pt>
                <c:pt idx="651">
                  <c:v>214.0037557</c:v>
                </c:pt>
                <c:pt idx="652">
                  <c:v>209.38410759999999</c:v>
                </c:pt>
                <c:pt idx="653">
                  <c:v>196.09259</c:v>
                </c:pt>
                <c:pt idx="654">
                  <c:v>203.9503326</c:v>
                </c:pt>
                <c:pt idx="655">
                  <c:v>212.12154090000001</c:v>
                </c:pt>
                <c:pt idx="656">
                  <c:v>209.18213829999999</c:v>
                </c:pt>
                <c:pt idx="657">
                  <c:v>202.4203717</c:v>
                </c:pt>
                <c:pt idx="658">
                  <c:v>206.05270909999999</c:v>
                </c:pt>
                <c:pt idx="659">
                  <c:v>189.91960499999999</c:v>
                </c:pt>
                <c:pt idx="660">
                  <c:v>200.4688883</c:v>
                </c:pt>
                <c:pt idx="661">
                  <c:v>200.6831421</c:v>
                </c:pt>
                <c:pt idx="662">
                  <c:v>198.29625490000001</c:v>
                </c:pt>
                <c:pt idx="663">
                  <c:v>196.2688813</c:v>
                </c:pt>
                <c:pt idx="664">
                  <c:v>182.3152528</c:v>
                </c:pt>
                <c:pt idx="665">
                  <c:v>182.8760982</c:v>
                </c:pt>
                <c:pt idx="666">
                  <c:v>190.95333360000001</c:v>
                </c:pt>
                <c:pt idx="667">
                  <c:v>177.74342830000001</c:v>
                </c:pt>
                <c:pt idx="668">
                  <c:v>172.84597629999999</c:v>
                </c:pt>
                <c:pt idx="669">
                  <c:v>179.1154196</c:v>
                </c:pt>
                <c:pt idx="670">
                  <c:v>187.73589340000001</c:v>
                </c:pt>
                <c:pt idx="671">
                  <c:v>175.96603150000001</c:v>
                </c:pt>
                <c:pt idx="672">
                  <c:v>175.53683810000001</c:v>
                </c:pt>
                <c:pt idx="673">
                  <c:v>176.67422440000001</c:v>
                </c:pt>
                <c:pt idx="674">
                  <c:v>187.54899420000001</c:v>
                </c:pt>
                <c:pt idx="675">
                  <c:v>188.60355139999999</c:v>
                </c:pt>
                <c:pt idx="676">
                  <c:v>192.347318</c:v>
                </c:pt>
                <c:pt idx="677">
                  <c:v>193.66478860000001</c:v>
                </c:pt>
                <c:pt idx="678">
                  <c:v>194.7813137</c:v>
                </c:pt>
                <c:pt idx="679">
                  <c:v>195.56658540000001</c:v>
                </c:pt>
                <c:pt idx="680">
                  <c:v>195.68812679999999</c:v>
                </c:pt>
                <c:pt idx="681">
                  <c:v>195.78111490000001</c:v>
                </c:pt>
                <c:pt idx="682">
                  <c:v>199.76088010000001</c:v>
                </c:pt>
                <c:pt idx="683">
                  <c:v>216.81948080000001</c:v>
                </c:pt>
                <c:pt idx="684">
                  <c:v>218.9016446</c:v>
                </c:pt>
                <c:pt idx="685">
                  <c:v>222.01499999999999</c:v>
                </c:pt>
                <c:pt idx="686">
                  <c:v>226.78312589999999</c:v>
                </c:pt>
                <c:pt idx="687">
                  <c:v>225.92151319999999</c:v>
                </c:pt>
                <c:pt idx="688">
                  <c:v>224.9895602</c:v>
                </c:pt>
                <c:pt idx="689">
                  <c:v>194.15717090000001</c:v>
                </c:pt>
                <c:pt idx="690">
                  <c:v>174.2791546</c:v>
                </c:pt>
                <c:pt idx="691">
                  <c:v>174.57789840000001</c:v>
                </c:pt>
                <c:pt idx="692">
                  <c:v>185.9596621</c:v>
                </c:pt>
                <c:pt idx="693">
                  <c:v>185.85891530000001</c:v>
                </c:pt>
                <c:pt idx="694">
                  <c:v>194.0249881</c:v>
                </c:pt>
                <c:pt idx="695">
                  <c:v>214.14189859999999</c:v>
                </c:pt>
                <c:pt idx="696">
                  <c:v>212.89398610000001</c:v>
                </c:pt>
                <c:pt idx="697">
                  <c:v>219.47564879999999</c:v>
                </c:pt>
                <c:pt idx="698">
                  <c:v>226.818995</c:v>
                </c:pt>
                <c:pt idx="699">
                  <c:v>226.11343199999999</c:v>
                </c:pt>
                <c:pt idx="700">
                  <c:v>227.81019979999999</c:v>
                </c:pt>
                <c:pt idx="701">
                  <c:v>231.27615729999999</c:v>
                </c:pt>
                <c:pt idx="702">
                  <c:v>242.5468477</c:v>
                </c:pt>
                <c:pt idx="703">
                  <c:v>239.5901441</c:v>
                </c:pt>
                <c:pt idx="704">
                  <c:v>248.37523189999999</c:v>
                </c:pt>
                <c:pt idx="705">
                  <c:v>232.09341800000001</c:v>
                </c:pt>
                <c:pt idx="706">
                  <c:v>240.92625419999999</c:v>
                </c:pt>
                <c:pt idx="707">
                  <c:v>245.21551220000001</c:v>
                </c:pt>
                <c:pt idx="708">
                  <c:v>243.8046655</c:v>
                </c:pt>
                <c:pt idx="709">
                  <c:v>248.44376930000001</c:v>
                </c:pt>
                <c:pt idx="710">
                  <c:v>253.2814339</c:v>
                </c:pt>
                <c:pt idx="711">
                  <c:v>262.66399059999998</c:v>
                </c:pt>
                <c:pt idx="712">
                  <c:v>290.69813549999998</c:v>
                </c:pt>
                <c:pt idx="713">
                  <c:v>279.07620980000002</c:v>
                </c:pt>
                <c:pt idx="714">
                  <c:v>272.56391839999998</c:v>
                </c:pt>
                <c:pt idx="715">
                  <c:v>272.57671329999999</c:v>
                </c:pt>
                <c:pt idx="716">
                  <c:v>278.12697639999999</c:v>
                </c:pt>
                <c:pt idx="717">
                  <c:v>278.08156630000002</c:v>
                </c:pt>
                <c:pt idx="718">
                  <c:v>281.11849530000001</c:v>
                </c:pt>
                <c:pt idx="719">
                  <c:v>280.20082550000001</c:v>
                </c:pt>
                <c:pt idx="720">
                  <c:v>263.59314699999999</c:v>
                </c:pt>
                <c:pt idx="721">
                  <c:v>258.80364300000002</c:v>
                </c:pt>
                <c:pt idx="722">
                  <c:v>263.06893489999999</c:v>
                </c:pt>
                <c:pt idx="723">
                  <c:v>256.99107880000003</c:v>
                </c:pt>
                <c:pt idx="724">
                  <c:v>260.06198849999998</c:v>
                </c:pt>
                <c:pt idx="725">
                  <c:v>263.40270140000001</c:v>
                </c:pt>
                <c:pt idx="726">
                  <c:v>260.5354006</c:v>
                </c:pt>
                <c:pt idx="727">
                  <c:v>267.63480479999998</c:v>
                </c:pt>
                <c:pt idx="728">
                  <c:v>251.86237109999999</c:v>
                </c:pt>
                <c:pt idx="729">
                  <c:v>253.08485930000001</c:v>
                </c:pt>
                <c:pt idx="730">
                  <c:v>250.08947610000001</c:v>
                </c:pt>
                <c:pt idx="731">
                  <c:v>255.21802450000001</c:v>
                </c:pt>
                <c:pt idx="732">
                  <c:v>227.1810706</c:v>
                </c:pt>
                <c:pt idx="733">
                  <c:v>230.7772243</c:v>
                </c:pt>
                <c:pt idx="734">
                  <c:v>214.10953180000001</c:v>
                </c:pt>
                <c:pt idx="735">
                  <c:v>211.5478158</c:v>
                </c:pt>
                <c:pt idx="736">
                  <c:v>211.0521086</c:v>
                </c:pt>
                <c:pt idx="737">
                  <c:v>223.96236469999999</c:v>
                </c:pt>
                <c:pt idx="738">
                  <c:v>219.96373750000001</c:v>
                </c:pt>
                <c:pt idx="739">
                  <c:v>219.87734349999999</c:v>
                </c:pt>
                <c:pt idx="740">
                  <c:v>218.7368281</c:v>
                </c:pt>
                <c:pt idx="741">
                  <c:v>223.8</c:v>
                </c:pt>
                <c:pt idx="742">
                  <c:v>224.856213</c:v>
                </c:pt>
                <c:pt idx="743">
                  <c:v>226.3</c:v>
                </c:pt>
                <c:pt idx="744">
                  <c:v>226.65060099999999</c:v>
                </c:pt>
                <c:pt idx="745">
                  <c:v>226.6</c:v>
                </c:pt>
                <c:pt idx="746">
                  <c:v>214.06324319999999</c:v>
                </c:pt>
                <c:pt idx="747">
                  <c:v>212.36722119999999</c:v>
                </c:pt>
                <c:pt idx="748">
                  <c:v>215.60910100000001</c:v>
                </c:pt>
                <c:pt idx="749">
                  <c:v>224.07</c:v>
                </c:pt>
                <c:pt idx="750">
                  <c:v>209.3827191</c:v>
                </c:pt>
                <c:pt idx="751">
                  <c:v>212.62573800000001</c:v>
                </c:pt>
                <c:pt idx="752">
                  <c:v>196.9245066</c:v>
                </c:pt>
                <c:pt idx="753">
                  <c:v>195.9411776</c:v>
                </c:pt>
                <c:pt idx="754">
                  <c:v>204.24121529999999</c:v>
                </c:pt>
                <c:pt idx="755">
                  <c:v>197.213176</c:v>
                </c:pt>
                <c:pt idx="756">
                  <c:v>194.7</c:v>
                </c:pt>
                <c:pt idx="757">
                  <c:v>211.43877359999999</c:v>
                </c:pt>
                <c:pt idx="758">
                  <c:v>210.17604230000001</c:v>
                </c:pt>
                <c:pt idx="759">
                  <c:v>202.41561659999999</c:v>
                </c:pt>
                <c:pt idx="760">
                  <c:v>203.33908349999999</c:v>
                </c:pt>
                <c:pt idx="761">
                  <c:v>196.1</c:v>
                </c:pt>
                <c:pt idx="762">
                  <c:v>196.1</c:v>
                </c:pt>
                <c:pt idx="763">
                  <c:v>196.7</c:v>
                </c:pt>
                <c:pt idx="764">
                  <c:v>196.04454899999999</c:v>
                </c:pt>
                <c:pt idx="765">
                  <c:v>196.23851429999999</c:v>
                </c:pt>
                <c:pt idx="766">
                  <c:v>195.77828239999999</c:v>
                </c:pt>
                <c:pt idx="767">
                  <c:v>198.88253950000001</c:v>
                </c:pt>
                <c:pt idx="768">
                  <c:v>197.0059244</c:v>
                </c:pt>
                <c:pt idx="769">
                  <c:v>197.04445709999999</c:v>
                </c:pt>
                <c:pt idx="770">
                  <c:v>196.3930886</c:v>
                </c:pt>
                <c:pt idx="771">
                  <c:v>205.9606244</c:v>
                </c:pt>
                <c:pt idx="772">
                  <c:v>210.9451502</c:v>
                </c:pt>
                <c:pt idx="773">
                  <c:v>211.44938959999999</c:v>
                </c:pt>
                <c:pt idx="774">
                  <c:v>205.88883680000001</c:v>
                </c:pt>
                <c:pt idx="775">
                  <c:v>204.85270410000001</c:v>
                </c:pt>
                <c:pt idx="776">
                  <c:v>204.20297650000001</c:v>
                </c:pt>
                <c:pt idx="777">
                  <c:v>205.14595969999999</c:v>
                </c:pt>
                <c:pt idx="778">
                  <c:v>204.3719739</c:v>
                </c:pt>
                <c:pt idx="779">
                  <c:v>202.8870115</c:v>
                </c:pt>
                <c:pt idx="780">
                  <c:v>202.2451849</c:v>
                </c:pt>
                <c:pt idx="781">
                  <c:v>197.90539279999999</c:v>
                </c:pt>
                <c:pt idx="782">
                  <c:v>205.52526470000001</c:v>
                </c:pt>
                <c:pt idx="783">
                  <c:v>202.05092719999999</c:v>
                </c:pt>
                <c:pt idx="784">
                  <c:v>197.92643330000001</c:v>
                </c:pt>
                <c:pt idx="785">
                  <c:v>198.86159079999999</c:v>
                </c:pt>
                <c:pt idx="786">
                  <c:v>202.15493269999999</c:v>
                </c:pt>
                <c:pt idx="787">
                  <c:v>190.61917360000001</c:v>
                </c:pt>
                <c:pt idx="788">
                  <c:v>195.6125352</c:v>
                </c:pt>
                <c:pt idx="789">
                  <c:v>195.11222710000001</c:v>
                </c:pt>
                <c:pt idx="790">
                  <c:v>196.5357071</c:v>
                </c:pt>
                <c:pt idx="791">
                  <c:v>186.79492279999999</c:v>
                </c:pt>
                <c:pt idx="792">
                  <c:v>171.65319030000001</c:v>
                </c:pt>
                <c:pt idx="793">
                  <c:v>170.9072419</c:v>
                </c:pt>
                <c:pt idx="794">
                  <c:v>174.9001231</c:v>
                </c:pt>
                <c:pt idx="795">
                  <c:v>176.67893269999999</c:v>
                </c:pt>
                <c:pt idx="796">
                  <c:v>172.2003028</c:v>
                </c:pt>
                <c:pt idx="797">
                  <c:v>166.516479</c:v>
                </c:pt>
                <c:pt idx="798">
                  <c:v>173.79469109999999</c:v>
                </c:pt>
                <c:pt idx="799">
                  <c:v>172.4339626</c:v>
                </c:pt>
                <c:pt idx="800">
                  <c:v>168.92448709999999</c:v>
                </c:pt>
                <c:pt idx="801">
                  <c:v>171.15744720000001</c:v>
                </c:pt>
                <c:pt idx="802">
                  <c:v>170.8409825</c:v>
                </c:pt>
                <c:pt idx="803">
                  <c:v>171.52004529999999</c:v>
                </c:pt>
                <c:pt idx="804">
                  <c:v>172.10578369999999</c:v>
                </c:pt>
                <c:pt idx="805">
                  <c:v>172.3169408</c:v>
                </c:pt>
                <c:pt idx="806">
                  <c:v>171.9935461</c:v>
                </c:pt>
                <c:pt idx="807">
                  <c:v>165.90791239999999</c:v>
                </c:pt>
                <c:pt idx="808">
                  <c:v>170.86524320000001</c:v>
                </c:pt>
                <c:pt idx="809">
                  <c:v>168.1491278</c:v>
                </c:pt>
                <c:pt idx="810">
                  <c:v>162.96030479999999</c:v>
                </c:pt>
                <c:pt idx="811">
                  <c:v>159.10523749999999</c:v>
                </c:pt>
                <c:pt idx="812">
                  <c:v>160.77562610000001</c:v>
                </c:pt>
                <c:pt idx="813">
                  <c:v>156.05800959999999</c:v>
                </c:pt>
                <c:pt idx="814">
                  <c:v>158.220832</c:v>
                </c:pt>
                <c:pt idx="815">
                  <c:v>156.289424</c:v>
                </c:pt>
                <c:pt idx="816">
                  <c:v>158.1161175</c:v>
                </c:pt>
                <c:pt idx="817">
                  <c:v>156.4596804</c:v>
                </c:pt>
                <c:pt idx="818">
                  <c:v>159.93718860000001</c:v>
                </c:pt>
                <c:pt idx="819">
                  <c:v>170.51015319999999</c:v>
                </c:pt>
                <c:pt idx="820">
                  <c:v>161.35325589999999</c:v>
                </c:pt>
                <c:pt idx="821">
                  <c:v>174.58050539999999</c:v>
                </c:pt>
                <c:pt idx="822">
                  <c:v>165.6775087</c:v>
                </c:pt>
                <c:pt idx="823">
                  <c:v>166.19377600000001</c:v>
                </c:pt>
                <c:pt idx="824">
                  <c:v>183.81224109999999</c:v>
                </c:pt>
                <c:pt idx="825">
                  <c:v>178.30543990000001</c:v>
                </c:pt>
                <c:pt idx="826">
                  <c:v>174.0617919</c:v>
                </c:pt>
                <c:pt idx="827">
                  <c:v>175.4966723</c:v>
                </c:pt>
                <c:pt idx="828">
                  <c:v>180.70379740000001</c:v>
                </c:pt>
                <c:pt idx="829">
                  <c:v>177.87014199999999</c:v>
                </c:pt>
                <c:pt idx="830">
                  <c:v>176.04497599999999</c:v>
                </c:pt>
                <c:pt idx="831">
                  <c:v>176.04237749999999</c:v>
                </c:pt>
                <c:pt idx="832">
                  <c:v>171.19784039999999</c:v>
                </c:pt>
                <c:pt idx="833">
                  <c:v>167.9917336</c:v>
                </c:pt>
                <c:pt idx="834">
                  <c:v>168.68070900000001</c:v>
                </c:pt>
                <c:pt idx="835">
                  <c:v>170.3469321</c:v>
                </c:pt>
                <c:pt idx="836">
                  <c:v>171.54569269999999</c:v>
                </c:pt>
                <c:pt idx="837">
                  <c:v>173.34256980000001</c:v>
                </c:pt>
                <c:pt idx="838">
                  <c:v>173.35633440000001</c:v>
                </c:pt>
                <c:pt idx="839">
                  <c:v>172.4814494</c:v>
                </c:pt>
                <c:pt idx="840">
                  <c:v>176.68652489999999</c:v>
                </c:pt>
                <c:pt idx="841">
                  <c:v>174.09463819999999</c:v>
                </c:pt>
                <c:pt idx="842">
                  <c:v>174.29173019999999</c:v>
                </c:pt>
                <c:pt idx="843">
                  <c:v>177.12847389999999</c:v>
                </c:pt>
                <c:pt idx="844">
                  <c:v>175.45908349999999</c:v>
                </c:pt>
                <c:pt idx="845">
                  <c:v>175.5066003</c:v>
                </c:pt>
                <c:pt idx="846">
                  <c:v>176.50659279999999</c:v>
                </c:pt>
                <c:pt idx="847">
                  <c:v>175.12530290000001</c:v>
                </c:pt>
                <c:pt idx="848">
                  <c:v>184.3276778</c:v>
                </c:pt>
                <c:pt idx="849">
                  <c:v>184.21990640000001</c:v>
                </c:pt>
                <c:pt idx="850">
                  <c:v>175.87082140000001</c:v>
                </c:pt>
                <c:pt idx="851">
                  <c:v>175.58610809999999</c:v>
                </c:pt>
                <c:pt idx="852">
                  <c:v>171.0102823</c:v>
                </c:pt>
                <c:pt idx="853">
                  <c:v>169.6601071</c:v>
                </c:pt>
                <c:pt idx="854">
                  <c:v>170.3158948</c:v>
                </c:pt>
                <c:pt idx="855">
                  <c:v>175.1218064</c:v>
                </c:pt>
                <c:pt idx="856">
                  <c:v>174.8259654</c:v>
                </c:pt>
                <c:pt idx="857">
                  <c:v>178.73667470000001</c:v>
                </c:pt>
                <c:pt idx="858">
                  <c:v>174.47484499999999</c:v>
                </c:pt>
                <c:pt idx="859">
                  <c:v>176.2</c:v>
                </c:pt>
                <c:pt idx="860">
                  <c:v>175.52377999999999</c:v>
                </c:pt>
                <c:pt idx="861">
                  <c:v>178.8927626</c:v>
                </c:pt>
                <c:pt idx="862">
                  <c:v>176.2</c:v>
                </c:pt>
                <c:pt idx="863">
                  <c:v>175.5</c:v>
                </c:pt>
                <c:pt idx="864">
                  <c:v>174.33985490000001</c:v>
                </c:pt>
                <c:pt idx="865">
                  <c:v>173.7764766</c:v>
                </c:pt>
                <c:pt idx="866">
                  <c:v>174.20141889999999</c:v>
                </c:pt>
                <c:pt idx="867">
                  <c:v>182.1367304</c:v>
                </c:pt>
                <c:pt idx="868">
                  <c:v>179.15689230000001</c:v>
                </c:pt>
                <c:pt idx="869">
                  <c:v>178.68470170000001</c:v>
                </c:pt>
                <c:pt idx="870">
                  <c:v>177.8525463</c:v>
                </c:pt>
                <c:pt idx="871">
                  <c:v>178.48750989999999</c:v>
                </c:pt>
                <c:pt idx="872">
                  <c:v>179.24449379999999</c:v>
                </c:pt>
                <c:pt idx="873">
                  <c:v>175.8817894</c:v>
                </c:pt>
                <c:pt idx="874">
                  <c:v>175.11601870000001</c:v>
                </c:pt>
                <c:pt idx="875">
                  <c:v>174.57195089999999</c:v>
                </c:pt>
                <c:pt idx="876">
                  <c:v>176.50947640000001</c:v>
                </c:pt>
                <c:pt idx="877">
                  <c:v>175.20640119999999</c:v>
                </c:pt>
                <c:pt idx="878">
                  <c:v>177.54770780000001</c:v>
                </c:pt>
                <c:pt idx="879">
                  <c:v>176.26188669999999</c:v>
                </c:pt>
                <c:pt idx="880">
                  <c:v>172.6</c:v>
                </c:pt>
                <c:pt idx="881">
                  <c:v>162.3858979</c:v>
                </c:pt>
                <c:pt idx="882">
                  <c:v>167.00403360000001</c:v>
                </c:pt>
                <c:pt idx="883">
                  <c:v>165.0837755</c:v>
                </c:pt>
                <c:pt idx="884">
                  <c:v>165.04132240000001</c:v>
                </c:pt>
                <c:pt idx="885">
                  <c:v>165.3056661</c:v>
                </c:pt>
                <c:pt idx="886">
                  <c:v>162.7414101</c:v>
                </c:pt>
                <c:pt idx="887">
                  <c:v>162.6</c:v>
                </c:pt>
                <c:pt idx="888">
                  <c:v>162.30000000000001</c:v>
                </c:pt>
                <c:pt idx="889">
                  <c:v>161.37766819999999</c:v>
                </c:pt>
                <c:pt idx="890">
                  <c:v>161.12791229999999</c:v>
                </c:pt>
                <c:pt idx="891">
                  <c:v>164</c:v>
                </c:pt>
                <c:pt idx="892">
                  <c:v>165.0898225</c:v>
                </c:pt>
                <c:pt idx="893">
                  <c:v>161.4</c:v>
                </c:pt>
                <c:pt idx="894">
                  <c:v>161.30000000000001</c:v>
                </c:pt>
                <c:pt idx="895">
                  <c:v>159.56467810000001</c:v>
                </c:pt>
                <c:pt idx="896">
                  <c:v>157.8052519</c:v>
                </c:pt>
                <c:pt idx="897">
                  <c:v>159.07768799999999</c:v>
                </c:pt>
                <c:pt idx="898">
                  <c:v>161</c:v>
                </c:pt>
                <c:pt idx="899">
                  <c:v>159.50433580000001</c:v>
                </c:pt>
                <c:pt idx="900">
                  <c:v>159.48249419999999</c:v>
                </c:pt>
                <c:pt idx="901">
                  <c:v>159.4705026</c:v>
                </c:pt>
                <c:pt idx="902">
                  <c:v>159.5386876</c:v>
                </c:pt>
                <c:pt idx="903">
                  <c:v>155.68027040000001</c:v>
                </c:pt>
                <c:pt idx="904">
                  <c:v>160.6</c:v>
                </c:pt>
                <c:pt idx="905">
                  <c:v>164.30697749999999</c:v>
                </c:pt>
                <c:pt idx="906">
                  <c:v>159.69999999999999</c:v>
                </c:pt>
                <c:pt idx="907">
                  <c:v>162.4230805</c:v>
                </c:pt>
                <c:pt idx="908">
                  <c:v>159.6</c:v>
                </c:pt>
                <c:pt idx="909">
                  <c:v>154.88290710000001</c:v>
                </c:pt>
                <c:pt idx="910">
                  <c:v>154.84346500000001</c:v>
                </c:pt>
                <c:pt idx="911">
                  <c:v>155.5783059</c:v>
                </c:pt>
                <c:pt idx="912">
                  <c:v>155.94489630000001</c:v>
                </c:pt>
                <c:pt idx="913">
                  <c:v>157.9</c:v>
                </c:pt>
                <c:pt idx="914">
                  <c:v>157.59510900000001</c:v>
                </c:pt>
                <c:pt idx="915">
                  <c:v>156.6853218</c:v>
                </c:pt>
                <c:pt idx="916">
                  <c:v>155.6</c:v>
                </c:pt>
                <c:pt idx="917">
                  <c:v>155.69113899999999</c:v>
                </c:pt>
                <c:pt idx="918">
                  <c:v>153.3001338</c:v>
                </c:pt>
                <c:pt idx="919">
                  <c:v>153.86700039999999</c:v>
                </c:pt>
                <c:pt idx="920">
                  <c:v>154.9541026</c:v>
                </c:pt>
                <c:pt idx="921">
                  <c:v>154</c:v>
                </c:pt>
                <c:pt idx="922">
                  <c:v>156.5145636</c:v>
                </c:pt>
                <c:pt idx="923">
                  <c:v>154.8187882</c:v>
                </c:pt>
                <c:pt idx="924">
                  <c:v>153.5</c:v>
                </c:pt>
                <c:pt idx="925">
                  <c:v>151.88557520000001</c:v>
                </c:pt>
                <c:pt idx="926">
                  <c:v>152.50112250000001</c:v>
                </c:pt>
                <c:pt idx="927">
                  <c:v>151.96326329999999</c:v>
                </c:pt>
                <c:pt idx="928">
                  <c:v>153.23804569999999</c:v>
                </c:pt>
                <c:pt idx="929">
                  <c:v>152.43905359999999</c:v>
                </c:pt>
                <c:pt idx="930">
                  <c:v>151.4914862</c:v>
                </c:pt>
                <c:pt idx="931">
                  <c:v>150.02671169999999</c:v>
                </c:pt>
                <c:pt idx="932">
                  <c:v>152.97993840000001</c:v>
                </c:pt>
                <c:pt idx="933">
                  <c:v>150.92109149999999</c:v>
                </c:pt>
                <c:pt idx="934">
                  <c:v>152.74364460000001</c:v>
                </c:pt>
                <c:pt idx="935">
                  <c:v>149.4797379</c:v>
                </c:pt>
                <c:pt idx="936">
                  <c:v>147.29914919999999</c:v>
                </c:pt>
                <c:pt idx="937">
                  <c:v>147.3791837</c:v>
                </c:pt>
                <c:pt idx="938">
                  <c:v>149.505798</c:v>
                </c:pt>
                <c:pt idx="939">
                  <c:v>149.01305060000001</c:v>
                </c:pt>
                <c:pt idx="940">
                  <c:v>147.173069</c:v>
                </c:pt>
                <c:pt idx="941">
                  <c:v>148.7011617</c:v>
                </c:pt>
                <c:pt idx="942">
                  <c:v>147.03345530000001</c:v>
                </c:pt>
                <c:pt idx="943">
                  <c:v>147.0758032</c:v>
                </c:pt>
                <c:pt idx="944">
                  <c:v>147.30012450000001</c:v>
                </c:pt>
                <c:pt idx="945">
                  <c:v>146.91544049999999</c:v>
                </c:pt>
                <c:pt idx="946">
                  <c:v>146.95034849999999</c:v>
                </c:pt>
                <c:pt idx="947">
                  <c:v>149.19644260000001</c:v>
                </c:pt>
                <c:pt idx="948">
                  <c:v>146.7435973</c:v>
                </c:pt>
                <c:pt idx="949">
                  <c:v>147.9042403</c:v>
                </c:pt>
                <c:pt idx="950">
                  <c:v>148.08020999999999</c:v>
                </c:pt>
                <c:pt idx="951">
                  <c:v>147.09008470000001</c:v>
                </c:pt>
                <c:pt idx="952">
                  <c:v>147.34100140000001</c:v>
                </c:pt>
                <c:pt idx="953">
                  <c:v>149.1049817</c:v>
                </c:pt>
                <c:pt idx="954">
                  <c:v>149.4484295</c:v>
                </c:pt>
                <c:pt idx="955">
                  <c:v>146.67369619999999</c:v>
                </c:pt>
                <c:pt idx="956">
                  <c:v>153.45509319999999</c:v>
                </c:pt>
                <c:pt idx="957">
                  <c:v>153.2328359</c:v>
                </c:pt>
                <c:pt idx="958">
                  <c:v>154.4260405</c:v>
                </c:pt>
                <c:pt idx="959">
                  <c:v>154.35341</c:v>
                </c:pt>
                <c:pt idx="960">
                  <c:v>154.5412062</c:v>
                </c:pt>
                <c:pt idx="961">
                  <c:v>155.0875752</c:v>
                </c:pt>
                <c:pt idx="962">
                  <c:v>156.0952575</c:v>
                </c:pt>
                <c:pt idx="963">
                  <c:v>155.78432140000001</c:v>
                </c:pt>
                <c:pt idx="964">
                  <c:v>155.8370505</c:v>
                </c:pt>
                <c:pt idx="965">
                  <c:v>155.2288595</c:v>
                </c:pt>
                <c:pt idx="966">
                  <c:v>158.40681269999999</c:v>
                </c:pt>
                <c:pt idx="967">
                  <c:v>158.9278937</c:v>
                </c:pt>
                <c:pt idx="968">
                  <c:v>158.98029510000001</c:v>
                </c:pt>
                <c:pt idx="969">
                  <c:v>160.2625706</c:v>
                </c:pt>
                <c:pt idx="970">
                  <c:v>158.81556860000001</c:v>
                </c:pt>
                <c:pt idx="971">
                  <c:v>159.19999999999999</c:v>
                </c:pt>
                <c:pt idx="972">
                  <c:v>159.00901619999999</c:v>
                </c:pt>
                <c:pt idx="973">
                  <c:v>159.80890020000001</c:v>
                </c:pt>
                <c:pt idx="974">
                  <c:v>159.66864150000001</c:v>
                </c:pt>
                <c:pt idx="975">
                  <c:v>159.7392792</c:v>
                </c:pt>
                <c:pt idx="976">
                  <c:v>159.5206312</c:v>
                </c:pt>
                <c:pt idx="977">
                  <c:v>159.40246289999999</c:v>
                </c:pt>
                <c:pt idx="978">
                  <c:v>159.57027830000001</c:v>
                </c:pt>
                <c:pt idx="979">
                  <c:v>159.10169719999999</c:v>
                </c:pt>
                <c:pt idx="980">
                  <c:v>160.1566914</c:v>
                </c:pt>
                <c:pt idx="981">
                  <c:v>160.70345660000001</c:v>
                </c:pt>
                <c:pt idx="982">
                  <c:v>159.5908532</c:v>
                </c:pt>
                <c:pt idx="983">
                  <c:v>159.88313310000001</c:v>
                </c:pt>
                <c:pt idx="984">
                  <c:v>159.3788591</c:v>
                </c:pt>
                <c:pt idx="985">
                  <c:v>159.38262940000001</c:v>
                </c:pt>
                <c:pt idx="986">
                  <c:v>159.2081866</c:v>
                </c:pt>
                <c:pt idx="987">
                  <c:v>158.8343528</c:v>
                </c:pt>
                <c:pt idx="988">
                  <c:v>157.1035522</c:v>
                </c:pt>
                <c:pt idx="989">
                  <c:v>159.28235760000001</c:v>
                </c:pt>
                <c:pt idx="990">
                  <c:v>159.38861869999999</c:v>
                </c:pt>
                <c:pt idx="991">
                  <c:v>153.11300919999999</c:v>
                </c:pt>
                <c:pt idx="992">
                  <c:v>154.20491680000001</c:v>
                </c:pt>
                <c:pt idx="993">
                  <c:v>153.727756</c:v>
                </c:pt>
                <c:pt idx="994">
                  <c:v>154.3994501</c:v>
                </c:pt>
                <c:pt idx="995">
                  <c:v>150.9513192</c:v>
                </c:pt>
                <c:pt idx="996">
                  <c:v>149.27471629999999</c:v>
                </c:pt>
                <c:pt idx="997">
                  <c:v>147.65866689999999</c:v>
                </c:pt>
                <c:pt idx="998">
                  <c:v>149.676872</c:v>
                </c:pt>
                <c:pt idx="999">
                  <c:v>151.9</c:v>
                </c:pt>
                <c:pt idx="1000">
                  <c:v>150.4</c:v>
                </c:pt>
                <c:pt idx="1001">
                  <c:v>144.64353629999999</c:v>
                </c:pt>
                <c:pt idx="1002">
                  <c:v>144.4531503</c:v>
                </c:pt>
                <c:pt idx="1003">
                  <c:v>143.03109090000001</c:v>
                </c:pt>
                <c:pt idx="1004">
                  <c:v>144.6503874</c:v>
                </c:pt>
                <c:pt idx="1005">
                  <c:v>144.61043570000001</c:v>
                </c:pt>
                <c:pt idx="1006">
                  <c:v>142.82817460000001</c:v>
                </c:pt>
                <c:pt idx="1007">
                  <c:v>143.16161779999999</c:v>
                </c:pt>
                <c:pt idx="1008">
                  <c:v>142.7739162</c:v>
                </c:pt>
                <c:pt idx="1009">
                  <c:v>142.8009984</c:v>
                </c:pt>
                <c:pt idx="1010">
                  <c:v>144.19775240000001</c:v>
                </c:pt>
                <c:pt idx="1011">
                  <c:v>144.33455530000001</c:v>
                </c:pt>
                <c:pt idx="1012">
                  <c:v>144.4972089</c:v>
                </c:pt>
                <c:pt idx="1013">
                  <c:v>144.0951044</c:v>
                </c:pt>
                <c:pt idx="1014">
                  <c:v>144.1491839</c:v>
                </c:pt>
                <c:pt idx="1015">
                  <c:v>143.6430368</c:v>
                </c:pt>
                <c:pt idx="1016">
                  <c:v>139.73234529999999</c:v>
                </c:pt>
                <c:pt idx="1017">
                  <c:v>139.40793199999999</c:v>
                </c:pt>
                <c:pt idx="1018">
                  <c:v>144.30000000000001</c:v>
                </c:pt>
                <c:pt idx="1019">
                  <c:v>141.19999999999999</c:v>
                </c:pt>
                <c:pt idx="1020">
                  <c:v>142.69173269999999</c:v>
                </c:pt>
                <c:pt idx="1021">
                  <c:v>142.89855779999999</c:v>
                </c:pt>
                <c:pt idx="1022">
                  <c:v>143.2522203</c:v>
                </c:pt>
                <c:pt idx="1023">
                  <c:v>139.5</c:v>
                </c:pt>
                <c:pt idx="1024">
                  <c:v>139.7771467</c:v>
                </c:pt>
                <c:pt idx="1025">
                  <c:v>139.99691730000001</c:v>
                </c:pt>
                <c:pt idx="1026">
                  <c:v>138.4428887</c:v>
                </c:pt>
                <c:pt idx="1027">
                  <c:v>138.67799909999999</c:v>
                </c:pt>
                <c:pt idx="1028">
                  <c:v>139.9</c:v>
                </c:pt>
                <c:pt idx="1029">
                  <c:v>138.44811989999999</c:v>
                </c:pt>
                <c:pt idx="1030">
                  <c:v>135.27222180000001</c:v>
                </c:pt>
                <c:pt idx="1031">
                  <c:v>140.46438180000001</c:v>
                </c:pt>
                <c:pt idx="1032">
                  <c:v>141.73548439999999</c:v>
                </c:pt>
                <c:pt idx="1033">
                  <c:v>144.78857389999999</c:v>
                </c:pt>
                <c:pt idx="1034">
                  <c:v>141.16554210000001</c:v>
                </c:pt>
                <c:pt idx="1035">
                  <c:v>141.01388679999999</c:v>
                </c:pt>
                <c:pt idx="1036">
                  <c:v>137.6347896</c:v>
                </c:pt>
                <c:pt idx="1037">
                  <c:v>137.7377323</c:v>
                </c:pt>
                <c:pt idx="1038">
                  <c:v>143.51421429999999</c:v>
                </c:pt>
                <c:pt idx="1039">
                  <c:v>142.20629550000001</c:v>
                </c:pt>
                <c:pt idx="1040">
                  <c:v>138.94002359999999</c:v>
                </c:pt>
                <c:pt idx="1041">
                  <c:v>136.30903609999999</c:v>
                </c:pt>
                <c:pt idx="1042">
                  <c:v>131.60478670000001</c:v>
                </c:pt>
                <c:pt idx="1043">
                  <c:v>129.83343410000001</c:v>
                </c:pt>
                <c:pt idx="1044">
                  <c:v>129.80774389999999</c:v>
                </c:pt>
                <c:pt idx="1045">
                  <c:v>130.1336148</c:v>
                </c:pt>
                <c:pt idx="1046">
                  <c:v>132.26025139999999</c:v>
                </c:pt>
                <c:pt idx="1047">
                  <c:v>132.6913491</c:v>
                </c:pt>
                <c:pt idx="1048">
                  <c:v>132.18161810000001</c:v>
                </c:pt>
                <c:pt idx="1049">
                  <c:v>131.64317589999999</c:v>
                </c:pt>
                <c:pt idx="1050">
                  <c:v>131.27248990000001</c:v>
                </c:pt>
                <c:pt idx="1051">
                  <c:v>130.34427489999999</c:v>
                </c:pt>
                <c:pt idx="1052">
                  <c:v>134.80000000000001</c:v>
                </c:pt>
                <c:pt idx="1053">
                  <c:v>127.3930386</c:v>
                </c:pt>
                <c:pt idx="1054">
                  <c:v>128.76765889999999</c:v>
                </c:pt>
                <c:pt idx="1055">
                  <c:v>128.41662249999999</c:v>
                </c:pt>
                <c:pt idx="1056">
                  <c:v>128.14145300000001</c:v>
                </c:pt>
                <c:pt idx="1057">
                  <c:v>127.4361452</c:v>
                </c:pt>
                <c:pt idx="1058">
                  <c:v>133.4</c:v>
                </c:pt>
                <c:pt idx="1059">
                  <c:v>132.1783355</c:v>
                </c:pt>
                <c:pt idx="1060">
                  <c:v>133.08166729999999</c:v>
                </c:pt>
                <c:pt idx="1061">
                  <c:v>131.3799033</c:v>
                </c:pt>
                <c:pt idx="1062">
                  <c:v>132.4397956</c:v>
                </c:pt>
                <c:pt idx="1063">
                  <c:v>132.5305219</c:v>
                </c:pt>
                <c:pt idx="1064">
                  <c:v>128.8308299</c:v>
                </c:pt>
                <c:pt idx="1065">
                  <c:v>126.94499089999999</c:v>
                </c:pt>
                <c:pt idx="1066">
                  <c:v>133.92279780000001</c:v>
                </c:pt>
                <c:pt idx="1067">
                  <c:v>127.9723159</c:v>
                </c:pt>
                <c:pt idx="1068">
                  <c:v>126.8454095</c:v>
                </c:pt>
                <c:pt idx="1069">
                  <c:v>132.6</c:v>
                </c:pt>
                <c:pt idx="1070">
                  <c:v>131.35033150000001</c:v>
                </c:pt>
                <c:pt idx="1071">
                  <c:v>124.2070804</c:v>
                </c:pt>
                <c:pt idx="1072">
                  <c:v>123.8767872</c:v>
                </c:pt>
                <c:pt idx="1073">
                  <c:v>122.6593738</c:v>
                </c:pt>
                <c:pt idx="1074">
                  <c:v>129.9</c:v>
                </c:pt>
                <c:pt idx="1075">
                  <c:v>128.40968710000001</c:v>
                </c:pt>
                <c:pt idx="1076">
                  <c:v>128.44630140000001</c:v>
                </c:pt>
                <c:pt idx="1077">
                  <c:v>131.19999999999999</c:v>
                </c:pt>
                <c:pt idx="1078">
                  <c:v>130.6361848</c:v>
                </c:pt>
                <c:pt idx="1079">
                  <c:v>131.61038919999999</c:v>
                </c:pt>
                <c:pt idx="1080">
                  <c:v>131.28362960000001</c:v>
                </c:pt>
                <c:pt idx="1081">
                  <c:v>124.81191750000001</c:v>
                </c:pt>
                <c:pt idx="1082">
                  <c:v>132.6</c:v>
                </c:pt>
                <c:pt idx="1083">
                  <c:v>131.17452510000001</c:v>
                </c:pt>
                <c:pt idx="1084">
                  <c:v>129.92716290000001</c:v>
                </c:pt>
                <c:pt idx="1085">
                  <c:v>128.9080582</c:v>
                </c:pt>
                <c:pt idx="1086">
                  <c:v>137.4</c:v>
                </c:pt>
                <c:pt idx="1087">
                  <c:v>136.76730269999999</c:v>
                </c:pt>
                <c:pt idx="1088">
                  <c:v>136.1</c:v>
                </c:pt>
                <c:pt idx="1089">
                  <c:v>137.59152090000001</c:v>
                </c:pt>
                <c:pt idx="1090">
                  <c:v>137.04710739999999</c:v>
                </c:pt>
                <c:pt idx="1091">
                  <c:v>136.4398621</c:v>
                </c:pt>
                <c:pt idx="1092">
                  <c:v>139.0407927</c:v>
                </c:pt>
                <c:pt idx="1093">
                  <c:v>137.90353060000001</c:v>
                </c:pt>
                <c:pt idx="1094">
                  <c:v>138.70064840000001</c:v>
                </c:pt>
                <c:pt idx="1095">
                  <c:v>133.01891710000001</c:v>
                </c:pt>
                <c:pt idx="1096">
                  <c:v>133.88202179999999</c:v>
                </c:pt>
                <c:pt idx="1097">
                  <c:v>133.1618387</c:v>
                </c:pt>
                <c:pt idx="1098">
                  <c:v>131.96437890000001</c:v>
                </c:pt>
                <c:pt idx="1099">
                  <c:v>130.5105513</c:v>
                </c:pt>
                <c:pt idx="1100">
                  <c:v>131</c:v>
                </c:pt>
                <c:pt idx="1101">
                  <c:v>133.57636289999999</c:v>
                </c:pt>
                <c:pt idx="1102">
                  <c:v>129.80000000000001</c:v>
                </c:pt>
                <c:pt idx="1103">
                  <c:v>128.196393</c:v>
                </c:pt>
                <c:pt idx="1104">
                  <c:v>130.19999999999999</c:v>
                </c:pt>
                <c:pt idx="1105">
                  <c:v>129.64748890000001</c:v>
                </c:pt>
                <c:pt idx="1106">
                  <c:v>130.30000000000001</c:v>
                </c:pt>
                <c:pt idx="1107">
                  <c:v>131.57461739999999</c:v>
                </c:pt>
                <c:pt idx="1108">
                  <c:v>130.19999999999999</c:v>
                </c:pt>
                <c:pt idx="1109">
                  <c:v>130.03392479999999</c:v>
                </c:pt>
                <c:pt idx="1110">
                  <c:v>127.5</c:v>
                </c:pt>
                <c:pt idx="1111">
                  <c:v>129.01776029999999</c:v>
                </c:pt>
                <c:pt idx="1112">
                  <c:v>126.8</c:v>
                </c:pt>
                <c:pt idx="1113">
                  <c:v>125.4260072</c:v>
                </c:pt>
                <c:pt idx="1114">
                  <c:v>126.9</c:v>
                </c:pt>
                <c:pt idx="1115">
                  <c:v>124.9</c:v>
                </c:pt>
                <c:pt idx="1116">
                  <c:v>124.3</c:v>
                </c:pt>
                <c:pt idx="1117">
                  <c:v>124.3</c:v>
                </c:pt>
                <c:pt idx="1118">
                  <c:v>122.94317409999999</c:v>
                </c:pt>
                <c:pt idx="1119">
                  <c:v>123.8424188</c:v>
                </c:pt>
                <c:pt idx="1120">
                  <c:v>124.5763326</c:v>
                </c:pt>
                <c:pt idx="1121">
                  <c:v>123.5723624</c:v>
                </c:pt>
                <c:pt idx="1122">
                  <c:v>122.7866985</c:v>
                </c:pt>
                <c:pt idx="1123">
                  <c:v>123.5</c:v>
                </c:pt>
                <c:pt idx="1124">
                  <c:v>122.1</c:v>
                </c:pt>
                <c:pt idx="1125">
                  <c:v>122.518</c:v>
                </c:pt>
                <c:pt idx="1126">
                  <c:v>121.864043</c:v>
                </c:pt>
                <c:pt idx="1127">
                  <c:v>123.1161275</c:v>
                </c:pt>
                <c:pt idx="1128">
                  <c:v>121.4</c:v>
                </c:pt>
                <c:pt idx="1129">
                  <c:v>119.47625789999999</c:v>
                </c:pt>
                <c:pt idx="1130">
                  <c:v>118.1642224</c:v>
                </c:pt>
                <c:pt idx="1131">
                  <c:v>119.3253916</c:v>
                </c:pt>
                <c:pt idx="1132">
                  <c:v>120.6</c:v>
                </c:pt>
                <c:pt idx="1133">
                  <c:v>119.17433819999999</c:v>
                </c:pt>
                <c:pt idx="1134">
                  <c:v>118.76513540000001</c:v>
                </c:pt>
                <c:pt idx="1135">
                  <c:v>121.2</c:v>
                </c:pt>
                <c:pt idx="1136">
                  <c:v>121.7513354</c:v>
                </c:pt>
                <c:pt idx="1137">
                  <c:v>120.46773159999999</c:v>
                </c:pt>
                <c:pt idx="1138">
                  <c:v>120.47</c:v>
                </c:pt>
                <c:pt idx="1139">
                  <c:v>117.87712399999999</c:v>
                </c:pt>
                <c:pt idx="1140">
                  <c:v>120.7</c:v>
                </c:pt>
                <c:pt idx="1141">
                  <c:v>122.43873170000001</c:v>
                </c:pt>
                <c:pt idx="1142">
                  <c:v>123.7650337</c:v>
                </c:pt>
                <c:pt idx="1143">
                  <c:v>118.5</c:v>
                </c:pt>
                <c:pt idx="1144">
                  <c:v>117.4443706</c:v>
                </c:pt>
                <c:pt idx="1145">
                  <c:v>119.3219622</c:v>
                </c:pt>
                <c:pt idx="1146">
                  <c:v>119.58888210000001</c:v>
                </c:pt>
                <c:pt idx="1147">
                  <c:v>120.65830560000001</c:v>
                </c:pt>
                <c:pt idx="1148">
                  <c:v>121.3</c:v>
                </c:pt>
                <c:pt idx="1149">
                  <c:v>122.39150720000001</c:v>
                </c:pt>
                <c:pt idx="1150">
                  <c:v>122.7242124</c:v>
                </c:pt>
                <c:pt idx="1151">
                  <c:v>123.9654499</c:v>
                </c:pt>
                <c:pt idx="1152">
                  <c:v>122.3</c:v>
                </c:pt>
                <c:pt idx="1153">
                  <c:v>121.4860305</c:v>
                </c:pt>
                <c:pt idx="1154">
                  <c:v>122.4</c:v>
                </c:pt>
                <c:pt idx="1155">
                  <c:v>122.63761</c:v>
                </c:pt>
                <c:pt idx="1156">
                  <c:v>124.09044919999999</c:v>
                </c:pt>
                <c:pt idx="1157">
                  <c:v>122.2</c:v>
                </c:pt>
                <c:pt idx="1158">
                  <c:v>121.9</c:v>
                </c:pt>
                <c:pt idx="1159">
                  <c:v>122.7664106</c:v>
                </c:pt>
                <c:pt idx="1160">
                  <c:v>117.2774884</c:v>
                </c:pt>
                <c:pt idx="1161">
                  <c:v>121.5</c:v>
                </c:pt>
                <c:pt idx="1162">
                  <c:v>122.23688869999999</c:v>
                </c:pt>
                <c:pt idx="1163">
                  <c:v>120.2958941</c:v>
                </c:pt>
                <c:pt idx="1164">
                  <c:v>121.1</c:v>
                </c:pt>
                <c:pt idx="1165">
                  <c:v>121.4744532</c:v>
                </c:pt>
                <c:pt idx="1166">
                  <c:v>119.8159986</c:v>
                </c:pt>
                <c:pt idx="1167">
                  <c:v>118.2</c:v>
                </c:pt>
                <c:pt idx="1168">
                  <c:v>119.35122990000001</c:v>
                </c:pt>
                <c:pt idx="1169">
                  <c:v>120.36827820000001</c:v>
                </c:pt>
                <c:pt idx="1170">
                  <c:v>117.9</c:v>
                </c:pt>
                <c:pt idx="1171">
                  <c:v>119.1114982</c:v>
                </c:pt>
                <c:pt idx="1172">
                  <c:v>118.1</c:v>
                </c:pt>
                <c:pt idx="1173">
                  <c:v>119.0040697</c:v>
                </c:pt>
                <c:pt idx="1174">
                  <c:v>118.2</c:v>
                </c:pt>
                <c:pt idx="1175">
                  <c:v>117.6557492</c:v>
                </c:pt>
                <c:pt idx="1176">
                  <c:v>118.3792153</c:v>
                </c:pt>
                <c:pt idx="1177">
                  <c:v>119.3574005</c:v>
                </c:pt>
                <c:pt idx="1178">
                  <c:v>118.1</c:v>
                </c:pt>
                <c:pt idx="1179">
                  <c:v>118.0924764</c:v>
                </c:pt>
                <c:pt idx="1180">
                  <c:v>116.6406611</c:v>
                </c:pt>
                <c:pt idx="1181">
                  <c:v>119.1</c:v>
                </c:pt>
                <c:pt idx="1182">
                  <c:v>117.94583179999999</c:v>
                </c:pt>
                <c:pt idx="1183">
                  <c:v>119.5</c:v>
                </c:pt>
                <c:pt idx="1184">
                  <c:v>124.6323119</c:v>
                </c:pt>
                <c:pt idx="1185">
                  <c:v>124.31573160000001</c:v>
                </c:pt>
                <c:pt idx="1186">
                  <c:v>124.69953390000001</c:v>
                </c:pt>
                <c:pt idx="1187">
                  <c:v>124.6382059</c:v>
                </c:pt>
                <c:pt idx="1188">
                  <c:v>124.5136479</c:v>
                </c:pt>
                <c:pt idx="1189">
                  <c:v>124.03339459999999</c:v>
                </c:pt>
                <c:pt idx="1190">
                  <c:v>123.078631</c:v>
                </c:pt>
                <c:pt idx="1191">
                  <c:v>122.08991779999999</c:v>
                </c:pt>
                <c:pt idx="1192">
                  <c:v>120.7638062</c:v>
                </c:pt>
                <c:pt idx="1193">
                  <c:v>120.738202</c:v>
                </c:pt>
                <c:pt idx="1194">
                  <c:v>119.7</c:v>
                </c:pt>
                <c:pt idx="1195">
                  <c:v>119.14333929999999</c:v>
                </c:pt>
                <c:pt idx="1196">
                  <c:v>118.06928550000001</c:v>
                </c:pt>
                <c:pt idx="1197">
                  <c:v>119.2</c:v>
                </c:pt>
                <c:pt idx="1198">
                  <c:v>118.7767242</c:v>
                </c:pt>
                <c:pt idx="1199">
                  <c:v>118.927779</c:v>
                </c:pt>
                <c:pt idx="1200">
                  <c:v>118.89266480000001</c:v>
                </c:pt>
                <c:pt idx="1201">
                  <c:v>118.3038426</c:v>
                </c:pt>
                <c:pt idx="1202">
                  <c:v>116.2721528</c:v>
                </c:pt>
                <c:pt idx="1203">
                  <c:v>114.7099269</c:v>
                </c:pt>
                <c:pt idx="1204">
                  <c:v>113.8986118</c:v>
                </c:pt>
                <c:pt idx="1205">
                  <c:v>113.4823488</c:v>
                </c:pt>
                <c:pt idx="1206">
                  <c:v>115.6</c:v>
                </c:pt>
                <c:pt idx="1207">
                  <c:v>116.5574252</c:v>
                </c:pt>
                <c:pt idx="1208">
                  <c:v>115.91061790000001</c:v>
                </c:pt>
                <c:pt idx="1209">
                  <c:v>116.15447639999999</c:v>
                </c:pt>
                <c:pt idx="1210">
                  <c:v>115.11999400000001</c:v>
                </c:pt>
                <c:pt idx="1211">
                  <c:v>117.6169123</c:v>
                </c:pt>
                <c:pt idx="1212">
                  <c:v>117.798199</c:v>
                </c:pt>
                <c:pt idx="1213">
                  <c:v>119.0155161</c:v>
                </c:pt>
                <c:pt idx="1214">
                  <c:v>115.3744871</c:v>
                </c:pt>
                <c:pt idx="1215">
                  <c:v>115.8445901</c:v>
                </c:pt>
                <c:pt idx="1216">
                  <c:v>115.7809802</c:v>
                </c:pt>
                <c:pt idx="1217">
                  <c:v>113.2497484</c:v>
                </c:pt>
                <c:pt idx="1218">
                  <c:v>120.6256143</c:v>
                </c:pt>
                <c:pt idx="1219">
                  <c:v>123.4853251</c:v>
                </c:pt>
                <c:pt idx="1220">
                  <c:v>126.0118926</c:v>
                </c:pt>
                <c:pt idx="1221">
                  <c:v>122.8</c:v>
                </c:pt>
                <c:pt idx="1222">
                  <c:v>122.3673402</c:v>
                </c:pt>
                <c:pt idx="1223">
                  <c:v>117.7016</c:v>
                </c:pt>
                <c:pt idx="1224">
                  <c:v>118.03529229999999</c:v>
                </c:pt>
                <c:pt idx="1225">
                  <c:v>120.2</c:v>
                </c:pt>
                <c:pt idx="1226">
                  <c:v>121.79671209999999</c:v>
                </c:pt>
                <c:pt idx="1227">
                  <c:v>121.48784259999999</c:v>
                </c:pt>
                <c:pt idx="1228">
                  <c:v>122.5747559</c:v>
                </c:pt>
                <c:pt idx="1229">
                  <c:v>122.5963801</c:v>
                </c:pt>
                <c:pt idx="1230">
                  <c:v>122.543616</c:v>
                </c:pt>
                <c:pt idx="1231">
                  <c:v>119.755803</c:v>
                </c:pt>
                <c:pt idx="1232">
                  <c:v>118.80334910000001</c:v>
                </c:pt>
                <c:pt idx="1233">
                  <c:v>118.4587959</c:v>
                </c:pt>
                <c:pt idx="1234">
                  <c:v>118.73020649999999</c:v>
                </c:pt>
                <c:pt idx="1235">
                  <c:v>117.8519208</c:v>
                </c:pt>
                <c:pt idx="1236">
                  <c:v>118.07716550000001</c:v>
                </c:pt>
                <c:pt idx="1237">
                  <c:v>117.85384500000001</c:v>
                </c:pt>
                <c:pt idx="1238">
                  <c:v>117.0335085</c:v>
                </c:pt>
                <c:pt idx="1239">
                  <c:v>118.915746</c:v>
                </c:pt>
                <c:pt idx="1240">
                  <c:v>120.6852816</c:v>
                </c:pt>
                <c:pt idx="1241">
                  <c:v>119.7570163</c:v>
                </c:pt>
                <c:pt idx="1242">
                  <c:v>120.4758657</c:v>
                </c:pt>
                <c:pt idx="1243">
                  <c:v>119.65856599999999</c:v>
                </c:pt>
                <c:pt idx="1244">
                  <c:v>117.896551</c:v>
                </c:pt>
                <c:pt idx="1245">
                  <c:v>117.8627698</c:v>
                </c:pt>
                <c:pt idx="1246">
                  <c:v>121.1283645</c:v>
                </c:pt>
                <c:pt idx="1247">
                  <c:v>121.58753419999999</c:v>
                </c:pt>
                <c:pt idx="1248">
                  <c:v>124.5035817</c:v>
                </c:pt>
                <c:pt idx="1249">
                  <c:v>124.71647400000001</c:v>
                </c:pt>
                <c:pt idx="1250">
                  <c:v>125.6700041</c:v>
                </c:pt>
                <c:pt idx="1251">
                  <c:v>123.3062747</c:v>
                </c:pt>
                <c:pt idx="1252">
                  <c:v>119.9368987</c:v>
                </c:pt>
                <c:pt idx="1253">
                  <c:v>119.8160693</c:v>
                </c:pt>
                <c:pt idx="1254">
                  <c:v>119.8212359</c:v>
                </c:pt>
                <c:pt idx="1255">
                  <c:v>119.8104311</c:v>
                </c:pt>
                <c:pt idx="1256">
                  <c:v>119.53294940000001</c:v>
                </c:pt>
                <c:pt idx="1257">
                  <c:v>119.6787752</c:v>
                </c:pt>
                <c:pt idx="1258">
                  <c:v>120.04873550000001</c:v>
                </c:pt>
                <c:pt idx="1259">
                  <c:v>119.8347615</c:v>
                </c:pt>
                <c:pt idx="1260">
                  <c:v>121.3974169</c:v>
                </c:pt>
                <c:pt idx="1261">
                  <c:v>121.7802937</c:v>
                </c:pt>
                <c:pt idx="1262">
                  <c:v>121.1417793</c:v>
                </c:pt>
                <c:pt idx="1263">
                  <c:v>121.74426800000001</c:v>
                </c:pt>
                <c:pt idx="1264">
                  <c:v>121.5985278</c:v>
                </c:pt>
                <c:pt idx="1265">
                  <c:v>121.7963707</c:v>
                </c:pt>
                <c:pt idx="1266">
                  <c:v>121.8018481</c:v>
                </c:pt>
                <c:pt idx="1267">
                  <c:v>122.03197249999999</c:v>
                </c:pt>
                <c:pt idx="1268">
                  <c:v>122.0848326</c:v>
                </c:pt>
                <c:pt idx="1269">
                  <c:v>122.32828019999999</c:v>
                </c:pt>
                <c:pt idx="1270">
                  <c:v>122.14107180000001</c:v>
                </c:pt>
                <c:pt idx="1271">
                  <c:v>120.7607782</c:v>
                </c:pt>
                <c:pt idx="1272">
                  <c:v>122.5352906</c:v>
                </c:pt>
                <c:pt idx="1273">
                  <c:v>121.68187279999999</c:v>
                </c:pt>
                <c:pt idx="1274">
                  <c:v>122.4842013</c:v>
                </c:pt>
                <c:pt idx="1275">
                  <c:v>122.60812319999999</c:v>
                </c:pt>
                <c:pt idx="1276">
                  <c:v>124.4422398</c:v>
                </c:pt>
                <c:pt idx="1277">
                  <c:v>122.91913409999999</c:v>
                </c:pt>
                <c:pt idx="1278">
                  <c:v>122.7570245</c:v>
                </c:pt>
                <c:pt idx="1279">
                  <c:v>123.66455999999999</c:v>
                </c:pt>
                <c:pt idx="1280">
                  <c:v>123.96127300000001</c:v>
                </c:pt>
                <c:pt idx="1281">
                  <c:v>124.32812610000001</c:v>
                </c:pt>
                <c:pt idx="1282">
                  <c:v>124.8346964</c:v>
                </c:pt>
                <c:pt idx="1283">
                  <c:v>124.1616957</c:v>
                </c:pt>
                <c:pt idx="1284">
                  <c:v>124.7022008</c:v>
                </c:pt>
                <c:pt idx="1285">
                  <c:v>125.40022380000001</c:v>
                </c:pt>
                <c:pt idx="1286">
                  <c:v>125.2</c:v>
                </c:pt>
                <c:pt idx="1287">
                  <c:v>125.7166854</c:v>
                </c:pt>
                <c:pt idx="1288">
                  <c:v>124</c:v>
                </c:pt>
                <c:pt idx="1289">
                  <c:v>123.26087339999999</c:v>
                </c:pt>
                <c:pt idx="1290">
                  <c:v>124.7763654</c:v>
                </c:pt>
                <c:pt idx="1291">
                  <c:v>125.516463</c:v>
                </c:pt>
                <c:pt idx="1292">
                  <c:v>123.18786009999999</c:v>
                </c:pt>
                <c:pt idx="1293">
                  <c:v>121.31860210000001</c:v>
                </c:pt>
                <c:pt idx="1294">
                  <c:v>122.4401146</c:v>
                </c:pt>
                <c:pt idx="1295">
                  <c:v>124.3608689</c:v>
                </c:pt>
                <c:pt idx="1296">
                  <c:v>122.25642689999999</c:v>
                </c:pt>
                <c:pt idx="1297">
                  <c:v>122.604062</c:v>
                </c:pt>
                <c:pt idx="1298">
                  <c:v>125.380792</c:v>
                </c:pt>
                <c:pt idx="1299">
                  <c:v>125.2448187</c:v>
                </c:pt>
                <c:pt idx="1300">
                  <c:v>123.8657831</c:v>
                </c:pt>
                <c:pt idx="1301">
                  <c:v>123.17567219999999</c:v>
                </c:pt>
                <c:pt idx="1302">
                  <c:v>121.6590552</c:v>
                </c:pt>
                <c:pt idx="1303">
                  <c:v>122.0915237</c:v>
                </c:pt>
                <c:pt idx="1304">
                  <c:v>121.7008958</c:v>
                </c:pt>
                <c:pt idx="1305">
                  <c:v>121.76289060000001</c:v>
                </c:pt>
                <c:pt idx="1306">
                  <c:v>121.5288249</c:v>
                </c:pt>
                <c:pt idx="1307">
                  <c:v>121.6781069</c:v>
                </c:pt>
                <c:pt idx="1308">
                  <c:v>121.79792999999999</c:v>
                </c:pt>
                <c:pt idx="1309">
                  <c:v>122.5124435</c:v>
                </c:pt>
                <c:pt idx="1310">
                  <c:v>122.05305009999999</c:v>
                </c:pt>
                <c:pt idx="1311">
                  <c:v>121.740673</c:v>
                </c:pt>
                <c:pt idx="1312">
                  <c:v>120.25701460000001</c:v>
                </c:pt>
                <c:pt idx="1313">
                  <c:v>120.0193628</c:v>
                </c:pt>
                <c:pt idx="1314">
                  <c:v>121.80997859999999</c:v>
                </c:pt>
                <c:pt idx="1315">
                  <c:v>120.1837606</c:v>
                </c:pt>
                <c:pt idx="1316">
                  <c:v>120.0570496</c:v>
                </c:pt>
                <c:pt idx="1317">
                  <c:v>120.0356725</c:v>
                </c:pt>
                <c:pt idx="1318">
                  <c:v>119.9708119</c:v>
                </c:pt>
                <c:pt idx="1319">
                  <c:v>120.42596899999999</c:v>
                </c:pt>
                <c:pt idx="1320">
                  <c:v>120.2369047</c:v>
                </c:pt>
                <c:pt idx="1321">
                  <c:v>120.57</c:v>
                </c:pt>
                <c:pt idx="1322">
                  <c:v>119.27500000000001</c:v>
                </c:pt>
                <c:pt idx="1323">
                  <c:v>119.14</c:v>
                </c:pt>
                <c:pt idx="1324">
                  <c:v>121.19499999999999</c:v>
                </c:pt>
                <c:pt idx="1325">
                  <c:v>119</c:v>
                </c:pt>
                <c:pt idx="1326">
                  <c:v>117.72</c:v>
                </c:pt>
                <c:pt idx="1327">
                  <c:v>116.79</c:v>
                </c:pt>
                <c:pt idx="1328">
                  <c:v>117.88500000000001</c:v>
                </c:pt>
                <c:pt idx="1329">
                  <c:v>118.44499999999999</c:v>
                </c:pt>
                <c:pt idx="1330">
                  <c:v>117.63500000000001</c:v>
                </c:pt>
                <c:pt idx="1331">
                  <c:v>115.925</c:v>
                </c:pt>
                <c:pt idx="1332">
                  <c:v>116.92</c:v>
                </c:pt>
                <c:pt idx="1333">
                  <c:v>115.925</c:v>
                </c:pt>
                <c:pt idx="1334">
                  <c:v>117.02500000000001</c:v>
                </c:pt>
                <c:pt idx="1335">
                  <c:v>117.21</c:v>
                </c:pt>
                <c:pt idx="1336">
                  <c:v>117.44499999999999</c:v>
                </c:pt>
                <c:pt idx="1337">
                  <c:v>117.61</c:v>
                </c:pt>
                <c:pt idx="1338">
                  <c:v>117.47</c:v>
                </c:pt>
                <c:pt idx="1339">
                  <c:v>117.47499999999999</c:v>
                </c:pt>
                <c:pt idx="1340">
                  <c:v>118.33</c:v>
                </c:pt>
                <c:pt idx="1341">
                  <c:v>118.26</c:v>
                </c:pt>
                <c:pt idx="1342">
                  <c:v>118.28</c:v>
                </c:pt>
                <c:pt idx="1343">
                  <c:v>119.545</c:v>
                </c:pt>
                <c:pt idx="1344">
                  <c:v>117.53</c:v>
                </c:pt>
                <c:pt idx="1345">
                  <c:v>118.83</c:v>
                </c:pt>
                <c:pt idx="1346">
                  <c:v>118.16</c:v>
                </c:pt>
                <c:pt idx="1347">
                  <c:v>126.065</c:v>
                </c:pt>
                <c:pt idx="1348">
                  <c:v>127.2</c:v>
                </c:pt>
                <c:pt idx="1349">
                  <c:v>125.505</c:v>
                </c:pt>
                <c:pt idx="1350">
                  <c:v>124.265</c:v>
                </c:pt>
                <c:pt idx="1351">
                  <c:v>124.595</c:v>
                </c:pt>
                <c:pt idx="1352">
                  <c:v>124.45</c:v>
                </c:pt>
                <c:pt idx="1353">
                  <c:v>124.92</c:v>
                </c:pt>
                <c:pt idx="1354">
                  <c:v>124.97</c:v>
                </c:pt>
                <c:pt idx="1355">
                  <c:v>124.97499999999999</c:v>
                </c:pt>
                <c:pt idx="1356">
                  <c:v>124.97</c:v>
                </c:pt>
                <c:pt idx="1357">
                  <c:v>125.88</c:v>
                </c:pt>
                <c:pt idx="1358">
                  <c:v>137.63999999999999</c:v>
                </c:pt>
                <c:pt idx="1359">
                  <c:v>138.88499999999999</c:v>
                </c:pt>
                <c:pt idx="1360">
                  <c:v>134.77000000000001</c:v>
                </c:pt>
                <c:pt idx="1361">
                  <c:v>152.55500000000001</c:v>
                </c:pt>
                <c:pt idx="1362">
                  <c:v>156.79499999999999</c:v>
                </c:pt>
                <c:pt idx="1363">
                  <c:v>153.35</c:v>
                </c:pt>
                <c:pt idx="1364">
                  <c:v>147.565</c:v>
                </c:pt>
                <c:pt idx="1365">
                  <c:v>138.46</c:v>
                </c:pt>
                <c:pt idx="1366">
                  <c:v>138.89500000000001</c:v>
                </c:pt>
                <c:pt idx="1367">
                  <c:v>135.69499999999999</c:v>
                </c:pt>
                <c:pt idx="1368">
                  <c:v>135.655</c:v>
                </c:pt>
                <c:pt idx="1369">
                  <c:v>135.745</c:v>
                </c:pt>
                <c:pt idx="1370">
                  <c:v>135.785</c:v>
                </c:pt>
                <c:pt idx="1371">
                  <c:v>131.595</c:v>
                </c:pt>
                <c:pt idx="1372">
                  <c:v>131.57</c:v>
                </c:pt>
                <c:pt idx="1373">
                  <c:v>127.52500000000001</c:v>
                </c:pt>
                <c:pt idx="1374">
                  <c:v>128.08500000000001</c:v>
                </c:pt>
                <c:pt idx="1375">
                  <c:v>127.97499999999999</c:v>
                </c:pt>
                <c:pt idx="1376">
                  <c:v>130.79</c:v>
                </c:pt>
                <c:pt idx="1377">
                  <c:v>132.97999999999999</c:v>
                </c:pt>
                <c:pt idx="1378">
                  <c:v>132.82</c:v>
                </c:pt>
                <c:pt idx="1379">
                  <c:v>134.54499999999999</c:v>
                </c:pt>
                <c:pt idx="1380">
                  <c:v>134.25</c:v>
                </c:pt>
                <c:pt idx="1381">
                  <c:v>133.94</c:v>
                </c:pt>
                <c:pt idx="1382">
                  <c:v>132.30500000000001</c:v>
                </c:pt>
                <c:pt idx="1383">
                  <c:v>135.63</c:v>
                </c:pt>
                <c:pt idx="1384">
                  <c:v>131.72499999999999</c:v>
                </c:pt>
                <c:pt idx="1385">
                  <c:v>128.14500000000001</c:v>
                </c:pt>
                <c:pt idx="1386">
                  <c:v>125.755</c:v>
                </c:pt>
                <c:pt idx="1387">
                  <c:v>130.435</c:v>
                </c:pt>
                <c:pt idx="1388">
                  <c:v>127.49</c:v>
                </c:pt>
                <c:pt idx="1389">
                  <c:v>128.98500000000001</c:v>
                </c:pt>
                <c:pt idx="1390">
                  <c:v>129.06</c:v>
                </c:pt>
                <c:pt idx="1391">
                  <c:v>130.685</c:v>
                </c:pt>
                <c:pt idx="1392">
                  <c:v>132.08000000000001</c:v>
                </c:pt>
                <c:pt idx="1393">
                  <c:v>132.22499999999999</c:v>
                </c:pt>
                <c:pt idx="1394">
                  <c:v>132.07499999999999</c:v>
                </c:pt>
                <c:pt idx="1395">
                  <c:v>130.67500000000001</c:v>
                </c:pt>
                <c:pt idx="1396">
                  <c:v>130.23500000000001</c:v>
                </c:pt>
                <c:pt idx="1397">
                  <c:v>129.4</c:v>
                </c:pt>
                <c:pt idx="1398">
                  <c:v>130.32</c:v>
                </c:pt>
                <c:pt idx="1399">
                  <c:v>130.035</c:v>
                </c:pt>
                <c:pt idx="1400">
                  <c:v>129.72</c:v>
                </c:pt>
                <c:pt idx="1401">
                  <c:v>127.16500000000001</c:v>
                </c:pt>
                <c:pt idx="1402">
                  <c:v>125.4</c:v>
                </c:pt>
                <c:pt idx="1403">
                  <c:v>127.255</c:v>
                </c:pt>
                <c:pt idx="1404">
                  <c:v>123.81</c:v>
                </c:pt>
                <c:pt idx="1405">
                  <c:v>122.30500000000001</c:v>
                </c:pt>
                <c:pt idx="1406">
                  <c:v>122.995</c:v>
                </c:pt>
                <c:pt idx="1407">
                  <c:v>126.37</c:v>
                </c:pt>
                <c:pt idx="1408">
                  <c:v>126.18</c:v>
                </c:pt>
                <c:pt idx="1409">
                  <c:v>126.235</c:v>
                </c:pt>
                <c:pt idx="1410">
                  <c:v>127.785</c:v>
                </c:pt>
                <c:pt idx="1411">
                  <c:v>130.96</c:v>
                </c:pt>
                <c:pt idx="1412">
                  <c:v>132.04499999999999</c:v>
                </c:pt>
                <c:pt idx="1413">
                  <c:v>128.59</c:v>
                </c:pt>
                <c:pt idx="1414">
                  <c:v>128.11500000000001</c:v>
                </c:pt>
                <c:pt idx="1415">
                  <c:v>125.47</c:v>
                </c:pt>
                <c:pt idx="1416">
                  <c:v>125.105</c:v>
                </c:pt>
                <c:pt idx="1417">
                  <c:v>126.41</c:v>
                </c:pt>
                <c:pt idx="1418">
                  <c:v>127.035</c:v>
                </c:pt>
                <c:pt idx="1419">
                  <c:v>126.755</c:v>
                </c:pt>
                <c:pt idx="1420">
                  <c:v>125.98</c:v>
                </c:pt>
                <c:pt idx="1421">
                  <c:v>123.955</c:v>
                </c:pt>
                <c:pt idx="1422">
                  <c:v>125.855</c:v>
                </c:pt>
                <c:pt idx="1423">
                  <c:v>126.68</c:v>
                </c:pt>
                <c:pt idx="1424">
                  <c:v>124.83499999999999</c:v>
                </c:pt>
                <c:pt idx="1425">
                  <c:v>123.995</c:v>
                </c:pt>
                <c:pt idx="1426">
                  <c:v>125.655</c:v>
                </c:pt>
                <c:pt idx="1427">
                  <c:v>125.41500000000001</c:v>
                </c:pt>
                <c:pt idx="1428">
                  <c:v>124.645</c:v>
                </c:pt>
                <c:pt idx="1429">
                  <c:v>124.72499999999999</c:v>
                </c:pt>
                <c:pt idx="1430">
                  <c:v>124.69</c:v>
                </c:pt>
                <c:pt idx="1431">
                  <c:v>124.97</c:v>
                </c:pt>
                <c:pt idx="1432">
                  <c:v>124.155</c:v>
                </c:pt>
                <c:pt idx="1433">
                  <c:v>123.7</c:v>
                </c:pt>
                <c:pt idx="1434">
                  <c:v>122.065</c:v>
                </c:pt>
                <c:pt idx="1435">
                  <c:v>118.07</c:v>
                </c:pt>
                <c:pt idx="1436">
                  <c:v>120.42</c:v>
                </c:pt>
                <c:pt idx="1437">
                  <c:v>118.045</c:v>
                </c:pt>
                <c:pt idx="1438">
                  <c:v>119.965</c:v>
                </c:pt>
                <c:pt idx="1439">
                  <c:v>119.575</c:v>
                </c:pt>
                <c:pt idx="1440">
                  <c:v>118.36499999999999</c:v>
                </c:pt>
                <c:pt idx="1441">
                  <c:v>117.245</c:v>
                </c:pt>
                <c:pt idx="1442">
                  <c:v>116.37</c:v>
                </c:pt>
                <c:pt idx="1443">
                  <c:v>116.79</c:v>
                </c:pt>
                <c:pt idx="1444">
                  <c:v>114.955</c:v>
                </c:pt>
                <c:pt idx="1445">
                  <c:v>113.295</c:v>
                </c:pt>
                <c:pt idx="1446">
                  <c:v>116.07</c:v>
                </c:pt>
                <c:pt idx="1447">
                  <c:v>112.78</c:v>
                </c:pt>
                <c:pt idx="1448">
                  <c:v>111.48</c:v>
                </c:pt>
                <c:pt idx="1449">
                  <c:v>109.56</c:v>
                </c:pt>
                <c:pt idx="1450">
                  <c:v>110.77</c:v>
                </c:pt>
                <c:pt idx="1451">
                  <c:v>109.92</c:v>
                </c:pt>
                <c:pt idx="1452">
                  <c:v>110.16</c:v>
                </c:pt>
                <c:pt idx="1453">
                  <c:v>111.49</c:v>
                </c:pt>
                <c:pt idx="1454">
                  <c:v>109.04</c:v>
                </c:pt>
                <c:pt idx="1455">
                  <c:v>108.86</c:v>
                </c:pt>
                <c:pt idx="1456">
                  <c:v>109.08499999999999</c:v>
                </c:pt>
                <c:pt idx="1457">
                  <c:v>109.25</c:v>
                </c:pt>
                <c:pt idx="1458">
                  <c:v>108.995</c:v>
                </c:pt>
                <c:pt idx="1459">
                  <c:v>109.595</c:v>
                </c:pt>
                <c:pt idx="1460">
                  <c:v>110.14</c:v>
                </c:pt>
                <c:pt idx="1461">
                  <c:v>109.78</c:v>
                </c:pt>
                <c:pt idx="1462">
                  <c:v>109.2</c:v>
                </c:pt>
                <c:pt idx="1463">
                  <c:v>106.30500000000001</c:v>
                </c:pt>
                <c:pt idx="1464">
                  <c:v>113.255</c:v>
                </c:pt>
                <c:pt idx="1465">
                  <c:v>109.62</c:v>
                </c:pt>
                <c:pt idx="1466">
                  <c:v>110.99</c:v>
                </c:pt>
                <c:pt idx="1467">
                  <c:v>110.28</c:v>
                </c:pt>
                <c:pt idx="1468">
                  <c:v>110.295</c:v>
                </c:pt>
                <c:pt idx="1469">
                  <c:v>109.58499999999999</c:v>
                </c:pt>
                <c:pt idx="1470">
                  <c:v>108.395</c:v>
                </c:pt>
                <c:pt idx="1471">
                  <c:v>107.91500000000001</c:v>
                </c:pt>
                <c:pt idx="1472">
                  <c:v>106.11</c:v>
                </c:pt>
                <c:pt idx="1473">
                  <c:v>107.995</c:v>
                </c:pt>
                <c:pt idx="1474">
                  <c:v>108.93</c:v>
                </c:pt>
                <c:pt idx="1475">
                  <c:v>107.37</c:v>
                </c:pt>
                <c:pt idx="1476">
                  <c:v>104.34</c:v>
                </c:pt>
                <c:pt idx="1477">
                  <c:v>104.44499999999999</c:v>
                </c:pt>
                <c:pt idx="1478">
                  <c:v>103.07</c:v>
                </c:pt>
                <c:pt idx="1479">
                  <c:v>110.47499999999999</c:v>
                </c:pt>
                <c:pt idx="1480">
                  <c:v>110.22499999999999</c:v>
                </c:pt>
                <c:pt idx="1481">
                  <c:v>111.09</c:v>
                </c:pt>
                <c:pt idx="1482">
                  <c:v>112.015</c:v>
                </c:pt>
                <c:pt idx="1483">
                  <c:v>107.315</c:v>
                </c:pt>
                <c:pt idx="1484">
                  <c:v>110.57</c:v>
                </c:pt>
                <c:pt idx="1485">
                  <c:v>111.17</c:v>
                </c:pt>
                <c:pt idx="1486">
                  <c:v>110.645</c:v>
                </c:pt>
                <c:pt idx="1487">
                  <c:v>111.43</c:v>
                </c:pt>
                <c:pt idx="1488">
                  <c:v>110.465</c:v>
                </c:pt>
                <c:pt idx="1489">
                  <c:v>111.73</c:v>
                </c:pt>
                <c:pt idx="1490">
                  <c:v>111.845</c:v>
                </c:pt>
                <c:pt idx="1491">
                  <c:v>110.8</c:v>
                </c:pt>
                <c:pt idx="1492">
                  <c:v>110.31</c:v>
                </c:pt>
                <c:pt idx="1493">
                  <c:v>111.76</c:v>
                </c:pt>
                <c:pt idx="1494">
                  <c:v>111.485</c:v>
                </c:pt>
                <c:pt idx="1495">
                  <c:v>112.11499999999999</c:v>
                </c:pt>
                <c:pt idx="1496">
                  <c:v>110.255</c:v>
                </c:pt>
                <c:pt idx="1497">
                  <c:v>110</c:v>
                </c:pt>
                <c:pt idx="1498">
                  <c:v>111.07</c:v>
                </c:pt>
                <c:pt idx="1499">
                  <c:v>110.295</c:v>
                </c:pt>
                <c:pt idx="1500">
                  <c:v>109.42</c:v>
                </c:pt>
                <c:pt idx="1501">
                  <c:v>109.45</c:v>
                </c:pt>
                <c:pt idx="1502">
                  <c:v>109.51</c:v>
                </c:pt>
                <c:pt idx="1503">
                  <c:v>107.59</c:v>
                </c:pt>
                <c:pt idx="1504">
                  <c:v>107.87</c:v>
                </c:pt>
                <c:pt idx="1505">
                  <c:v>108.55</c:v>
                </c:pt>
                <c:pt idx="1506">
                  <c:v>107.58</c:v>
                </c:pt>
                <c:pt idx="1507">
                  <c:v>108.68</c:v>
                </c:pt>
                <c:pt idx="1508">
                  <c:v>107.74</c:v>
                </c:pt>
                <c:pt idx="1509">
                  <c:v>107.39</c:v>
                </c:pt>
                <c:pt idx="1510">
                  <c:v>106.65</c:v>
                </c:pt>
                <c:pt idx="1511">
                  <c:v>106.19</c:v>
                </c:pt>
                <c:pt idx="1512">
                  <c:v>106.81</c:v>
                </c:pt>
                <c:pt idx="1513">
                  <c:v>105.56</c:v>
                </c:pt>
                <c:pt idx="1514">
                  <c:v>102.515</c:v>
                </c:pt>
                <c:pt idx="1515">
                  <c:v>101.285</c:v>
                </c:pt>
                <c:pt idx="1516">
                  <c:v>101.455</c:v>
                </c:pt>
                <c:pt idx="1517">
                  <c:v>106.81</c:v>
                </c:pt>
                <c:pt idx="1518">
                  <c:v>107.74</c:v>
                </c:pt>
                <c:pt idx="1519">
                  <c:v>106.24</c:v>
                </c:pt>
                <c:pt idx="1520">
                  <c:v>107.57</c:v>
                </c:pt>
                <c:pt idx="1521">
                  <c:v>106.83</c:v>
                </c:pt>
                <c:pt idx="1522">
                  <c:v>106.62</c:v>
                </c:pt>
                <c:pt idx="1523">
                  <c:v>108.33499999999999</c:v>
                </c:pt>
                <c:pt idx="1524">
                  <c:v>107.55</c:v>
                </c:pt>
                <c:pt idx="1525">
                  <c:v>107.715</c:v>
                </c:pt>
                <c:pt idx="1526">
                  <c:v>106.855</c:v>
                </c:pt>
                <c:pt idx="1527">
                  <c:v>107.16500000000001</c:v>
                </c:pt>
                <c:pt idx="1528">
                  <c:v>106.655</c:v>
                </c:pt>
                <c:pt idx="1529">
                  <c:v>106.94499999999999</c:v>
                </c:pt>
                <c:pt idx="1530">
                  <c:v>107.82</c:v>
                </c:pt>
                <c:pt idx="1531">
                  <c:v>106.52</c:v>
                </c:pt>
                <c:pt idx="1532">
                  <c:v>106.655</c:v>
                </c:pt>
                <c:pt idx="1533">
                  <c:v>106.30500000000001</c:v>
                </c:pt>
                <c:pt idx="1534">
                  <c:v>106.755</c:v>
                </c:pt>
                <c:pt idx="1535">
                  <c:v>107.9</c:v>
                </c:pt>
                <c:pt idx="1536">
                  <c:v>107.19</c:v>
                </c:pt>
                <c:pt idx="1537">
                  <c:v>113.325</c:v>
                </c:pt>
                <c:pt idx="1538">
                  <c:v>113.17</c:v>
                </c:pt>
                <c:pt idx="1539">
                  <c:v>112.83</c:v>
                </c:pt>
                <c:pt idx="1540">
                  <c:v>113</c:v>
                </c:pt>
                <c:pt idx="1541">
                  <c:v>111.33</c:v>
                </c:pt>
                <c:pt idx="1542">
                  <c:v>111.105</c:v>
                </c:pt>
                <c:pt idx="1543">
                  <c:v>111.375</c:v>
                </c:pt>
                <c:pt idx="1544">
                  <c:v>109.9</c:v>
                </c:pt>
                <c:pt idx="1545">
                  <c:v>109.045</c:v>
                </c:pt>
                <c:pt idx="1546">
                  <c:v>110.795</c:v>
                </c:pt>
                <c:pt idx="1547">
                  <c:v>110.67</c:v>
                </c:pt>
                <c:pt idx="1548">
                  <c:v>110.375</c:v>
                </c:pt>
                <c:pt idx="1549">
                  <c:v>110.58</c:v>
                </c:pt>
                <c:pt idx="1550">
                  <c:v>111.45</c:v>
                </c:pt>
                <c:pt idx="1551">
                  <c:v>111.5</c:v>
                </c:pt>
                <c:pt idx="1552">
                  <c:v>110.545</c:v>
                </c:pt>
                <c:pt idx="1553">
                  <c:v>110.645</c:v>
                </c:pt>
                <c:pt idx="1554">
                  <c:v>110.51</c:v>
                </c:pt>
                <c:pt idx="1555">
                  <c:v>108.905</c:v>
                </c:pt>
                <c:pt idx="1556">
                  <c:v>109.52500000000001</c:v>
                </c:pt>
                <c:pt idx="1557">
                  <c:v>109.66</c:v>
                </c:pt>
                <c:pt idx="1558">
                  <c:v>108.03</c:v>
                </c:pt>
                <c:pt idx="1559">
                  <c:v>107.77500000000001</c:v>
                </c:pt>
                <c:pt idx="1560">
                  <c:v>107.035</c:v>
                </c:pt>
                <c:pt idx="1561">
                  <c:v>106.645</c:v>
                </c:pt>
                <c:pt idx="1562">
                  <c:v>106.45</c:v>
                </c:pt>
                <c:pt idx="1563">
                  <c:v>105.355</c:v>
                </c:pt>
                <c:pt idx="1564">
                  <c:v>105.42</c:v>
                </c:pt>
                <c:pt idx="1565">
                  <c:v>105.575</c:v>
                </c:pt>
                <c:pt idx="1566">
                  <c:v>103.15</c:v>
                </c:pt>
                <c:pt idx="1567">
                  <c:v>98.9</c:v>
                </c:pt>
                <c:pt idx="1568">
                  <c:v>101.83</c:v>
                </c:pt>
                <c:pt idx="1569">
                  <c:v>98.32</c:v>
                </c:pt>
                <c:pt idx="1570">
                  <c:v>98.935000000000002</c:v>
                </c:pt>
                <c:pt idx="1571">
                  <c:v>98.484999999999999</c:v>
                </c:pt>
                <c:pt idx="1572">
                  <c:v>99.07</c:v>
                </c:pt>
                <c:pt idx="1573">
                  <c:v>97.665000000000006</c:v>
                </c:pt>
                <c:pt idx="1574">
                  <c:v>98.53</c:v>
                </c:pt>
                <c:pt idx="1575">
                  <c:v>97.55</c:v>
                </c:pt>
                <c:pt idx="1576">
                  <c:v>97.39</c:v>
                </c:pt>
                <c:pt idx="1577">
                  <c:v>98.474999999999994</c:v>
                </c:pt>
                <c:pt idx="1578">
                  <c:v>97.944999999999993</c:v>
                </c:pt>
                <c:pt idx="1579">
                  <c:v>97.995000000000005</c:v>
                </c:pt>
                <c:pt idx="1580">
                  <c:v>96.71</c:v>
                </c:pt>
                <c:pt idx="1581">
                  <c:v>94.864999999999995</c:v>
                </c:pt>
                <c:pt idx="1582">
                  <c:v>94.73</c:v>
                </c:pt>
                <c:pt idx="1583">
                  <c:v>94.21</c:v>
                </c:pt>
                <c:pt idx="1584">
                  <c:v>95.504999999999995</c:v>
                </c:pt>
                <c:pt idx="1585">
                  <c:v>94.43</c:v>
                </c:pt>
                <c:pt idx="1586">
                  <c:v>93.38</c:v>
                </c:pt>
                <c:pt idx="1587">
                  <c:v>94.29</c:v>
                </c:pt>
                <c:pt idx="1588">
                  <c:v>9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2DD-49FC-AA26-752021F2A49E}"/>
            </c:ext>
          </c:extLst>
        </c:ser>
        <c:ser>
          <c:idx val="5"/>
          <c:order val="4"/>
          <c:tx>
            <c:strRef>
              <c:f>'איור 30ב נתונים'!$F$2</c:f>
              <c:strCache>
                <c:ptCount val="1"/>
                <c:pt idx="0">
                  <c:v>פולין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'איור 30ב נתונים'!$A$3:$A$1591</c:f>
              <c:numCache>
                <c:formatCode>m/d/yyyy</c:formatCode>
                <c:ptCount val="1589"/>
                <c:pt idx="0">
                  <c:v>43851</c:v>
                </c:pt>
                <c:pt idx="1">
                  <c:v>43852</c:v>
                </c:pt>
                <c:pt idx="2">
                  <c:v>43853</c:v>
                </c:pt>
                <c:pt idx="3">
                  <c:v>43854</c:v>
                </c:pt>
                <c:pt idx="4">
                  <c:v>43857</c:v>
                </c:pt>
                <c:pt idx="5">
                  <c:v>43858</c:v>
                </c:pt>
                <c:pt idx="6">
                  <c:v>43859</c:v>
                </c:pt>
                <c:pt idx="7">
                  <c:v>43860</c:v>
                </c:pt>
                <c:pt idx="8">
                  <c:v>43861</c:v>
                </c:pt>
                <c:pt idx="9">
                  <c:v>43864</c:v>
                </c:pt>
                <c:pt idx="10">
                  <c:v>43865</c:v>
                </c:pt>
                <c:pt idx="11">
                  <c:v>43866</c:v>
                </c:pt>
                <c:pt idx="12">
                  <c:v>43867</c:v>
                </c:pt>
                <c:pt idx="13">
                  <c:v>43868</c:v>
                </c:pt>
                <c:pt idx="14">
                  <c:v>43871</c:v>
                </c:pt>
                <c:pt idx="15">
                  <c:v>43872</c:v>
                </c:pt>
                <c:pt idx="16">
                  <c:v>43873</c:v>
                </c:pt>
                <c:pt idx="17">
                  <c:v>43874</c:v>
                </c:pt>
                <c:pt idx="18">
                  <c:v>43875</c:v>
                </c:pt>
                <c:pt idx="19">
                  <c:v>43878</c:v>
                </c:pt>
                <c:pt idx="20">
                  <c:v>43879</c:v>
                </c:pt>
                <c:pt idx="21">
                  <c:v>43880</c:v>
                </c:pt>
                <c:pt idx="22">
                  <c:v>43881</c:v>
                </c:pt>
                <c:pt idx="23">
                  <c:v>43882</c:v>
                </c:pt>
                <c:pt idx="24">
                  <c:v>43885</c:v>
                </c:pt>
                <c:pt idx="25">
                  <c:v>43886</c:v>
                </c:pt>
                <c:pt idx="26">
                  <c:v>43887</c:v>
                </c:pt>
                <c:pt idx="27">
                  <c:v>43888</c:v>
                </c:pt>
                <c:pt idx="28">
                  <c:v>43889</c:v>
                </c:pt>
                <c:pt idx="29">
                  <c:v>43892</c:v>
                </c:pt>
                <c:pt idx="30">
                  <c:v>43893</c:v>
                </c:pt>
                <c:pt idx="31">
                  <c:v>43894</c:v>
                </c:pt>
                <c:pt idx="32">
                  <c:v>43895</c:v>
                </c:pt>
                <c:pt idx="33">
                  <c:v>43896</c:v>
                </c:pt>
                <c:pt idx="34">
                  <c:v>43899</c:v>
                </c:pt>
                <c:pt idx="35">
                  <c:v>43900</c:v>
                </c:pt>
                <c:pt idx="36">
                  <c:v>43901</c:v>
                </c:pt>
                <c:pt idx="37">
                  <c:v>43902</c:v>
                </c:pt>
                <c:pt idx="38">
                  <c:v>43903</c:v>
                </c:pt>
                <c:pt idx="39">
                  <c:v>43906</c:v>
                </c:pt>
                <c:pt idx="40">
                  <c:v>43907</c:v>
                </c:pt>
                <c:pt idx="41">
                  <c:v>43908</c:v>
                </c:pt>
                <c:pt idx="42">
                  <c:v>43909</c:v>
                </c:pt>
                <c:pt idx="43">
                  <c:v>43910</c:v>
                </c:pt>
                <c:pt idx="44">
                  <c:v>43913</c:v>
                </c:pt>
                <c:pt idx="45">
                  <c:v>43914</c:v>
                </c:pt>
                <c:pt idx="46">
                  <c:v>43915</c:v>
                </c:pt>
                <c:pt idx="47">
                  <c:v>43916</c:v>
                </c:pt>
                <c:pt idx="48">
                  <c:v>43917</c:v>
                </c:pt>
                <c:pt idx="49">
                  <c:v>43920</c:v>
                </c:pt>
                <c:pt idx="50">
                  <c:v>43921</c:v>
                </c:pt>
                <c:pt idx="51">
                  <c:v>43922</c:v>
                </c:pt>
                <c:pt idx="52">
                  <c:v>43923</c:v>
                </c:pt>
                <c:pt idx="53">
                  <c:v>43924</c:v>
                </c:pt>
                <c:pt idx="54">
                  <c:v>43927</c:v>
                </c:pt>
                <c:pt idx="55">
                  <c:v>43928</c:v>
                </c:pt>
                <c:pt idx="56">
                  <c:v>43929</c:v>
                </c:pt>
                <c:pt idx="57">
                  <c:v>43930</c:v>
                </c:pt>
                <c:pt idx="58">
                  <c:v>43931</c:v>
                </c:pt>
                <c:pt idx="59">
                  <c:v>43934</c:v>
                </c:pt>
                <c:pt idx="60">
                  <c:v>43935</c:v>
                </c:pt>
                <c:pt idx="61">
                  <c:v>43936</c:v>
                </c:pt>
                <c:pt idx="62">
                  <c:v>43937</c:v>
                </c:pt>
                <c:pt idx="63">
                  <c:v>43938</c:v>
                </c:pt>
                <c:pt idx="64">
                  <c:v>43941</c:v>
                </c:pt>
                <c:pt idx="65">
                  <c:v>43942</c:v>
                </c:pt>
                <c:pt idx="66">
                  <c:v>43943</c:v>
                </c:pt>
                <c:pt idx="67">
                  <c:v>43944</c:v>
                </c:pt>
                <c:pt idx="68">
                  <c:v>43945</c:v>
                </c:pt>
                <c:pt idx="69">
                  <c:v>43948</c:v>
                </c:pt>
                <c:pt idx="70">
                  <c:v>43949</c:v>
                </c:pt>
                <c:pt idx="71">
                  <c:v>43950</c:v>
                </c:pt>
                <c:pt idx="72">
                  <c:v>43951</c:v>
                </c:pt>
                <c:pt idx="73">
                  <c:v>43952</c:v>
                </c:pt>
                <c:pt idx="74">
                  <c:v>43955</c:v>
                </c:pt>
                <c:pt idx="75">
                  <c:v>43956</c:v>
                </c:pt>
                <c:pt idx="76">
                  <c:v>43957</c:v>
                </c:pt>
                <c:pt idx="77">
                  <c:v>43958</c:v>
                </c:pt>
                <c:pt idx="78">
                  <c:v>43959</c:v>
                </c:pt>
                <c:pt idx="79">
                  <c:v>43962</c:v>
                </c:pt>
                <c:pt idx="80">
                  <c:v>43963</c:v>
                </c:pt>
                <c:pt idx="81">
                  <c:v>43964</c:v>
                </c:pt>
                <c:pt idx="82">
                  <c:v>43965</c:v>
                </c:pt>
                <c:pt idx="83">
                  <c:v>43966</c:v>
                </c:pt>
                <c:pt idx="84">
                  <c:v>43969</c:v>
                </c:pt>
                <c:pt idx="85">
                  <c:v>43970</c:v>
                </c:pt>
                <c:pt idx="86">
                  <c:v>43971</c:v>
                </c:pt>
                <c:pt idx="87">
                  <c:v>43972</c:v>
                </c:pt>
                <c:pt idx="88">
                  <c:v>43973</c:v>
                </c:pt>
                <c:pt idx="89">
                  <c:v>43976</c:v>
                </c:pt>
                <c:pt idx="90">
                  <c:v>43977</c:v>
                </c:pt>
                <c:pt idx="91">
                  <c:v>43978</c:v>
                </c:pt>
                <c:pt idx="92">
                  <c:v>43979</c:v>
                </c:pt>
                <c:pt idx="93">
                  <c:v>43980</c:v>
                </c:pt>
                <c:pt idx="94">
                  <c:v>43983</c:v>
                </c:pt>
                <c:pt idx="95">
                  <c:v>43984</c:v>
                </c:pt>
                <c:pt idx="96">
                  <c:v>43985</c:v>
                </c:pt>
                <c:pt idx="97">
                  <c:v>43986</c:v>
                </c:pt>
                <c:pt idx="98">
                  <c:v>43987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7</c:v>
                </c:pt>
                <c:pt idx="105">
                  <c:v>43998</c:v>
                </c:pt>
                <c:pt idx="106">
                  <c:v>43999</c:v>
                </c:pt>
                <c:pt idx="107">
                  <c:v>44000</c:v>
                </c:pt>
                <c:pt idx="108">
                  <c:v>44001</c:v>
                </c:pt>
                <c:pt idx="109">
                  <c:v>44004</c:v>
                </c:pt>
                <c:pt idx="110">
                  <c:v>44005</c:v>
                </c:pt>
                <c:pt idx="111">
                  <c:v>44006</c:v>
                </c:pt>
                <c:pt idx="112">
                  <c:v>44007</c:v>
                </c:pt>
                <c:pt idx="113">
                  <c:v>44008</c:v>
                </c:pt>
                <c:pt idx="114">
                  <c:v>44011</c:v>
                </c:pt>
                <c:pt idx="115">
                  <c:v>44012</c:v>
                </c:pt>
                <c:pt idx="116">
                  <c:v>44013</c:v>
                </c:pt>
                <c:pt idx="117">
                  <c:v>44014</c:v>
                </c:pt>
                <c:pt idx="118">
                  <c:v>44015</c:v>
                </c:pt>
                <c:pt idx="119">
                  <c:v>44018</c:v>
                </c:pt>
                <c:pt idx="120">
                  <c:v>44019</c:v>
                </c:pt>
                <c:pt idx="121">
                  <c:v>44020</c:v>
                </c:pt>
                <c:pt idx="122">
                  <c:v>44021</c:v>
                </c:pt>
                <c:pt idx="123">
                  <c:v>44022</c:v>
                </c:pt>
                <c:pt idx="124">
                  <c:v>44025</c:v>
                </c:pt>
                <c:pt idx="125">
                  <c:v>44026</c:v>
                </c:pt>
                <c:pt idx="126">
                  <c:v>44027</c:v>
                </c:pt>
                <c:pt idx="127">
                  <c:v>44028</c:v>
                </c:pt>
                <c:pt idx="128">
                  <c:v>44029</c:v>
                </c:pt>
                <c:pt idx="129">
                  <c:v>44032</c:v>
                </c:pt>
                <c:pt idx="130">
                  <c:v>44033</c:v>
                </c:pt>
                <c:pt idx="131">
                  <c:v>44034</c:v>
                </c:pt>
                <c:pt idx="132">
                  <c:v>44035</c:v>
                </c:pt>
                <c:pt idx="133">
                  <c:v>44036</c:v>
                </c:pt>
                <c:pt idx="134">
                  <c:v>44039</c:v>
                </c:pt>
                <c:pt idx="135">
                  <c:v>44040</c:v>
                </c:pt>
                <c:pt idx="136">
                  <c:v>44041</c:v>
                </c:pt>
                <c:pt idx="137">
                  <c:v>44042</c:v>
                </c:pt>
                <c:pt idx="138">
                  <c:v>44043</c:v>
                </c:pt>
                <c:pt idx="139">
                  <c:v>44046</c:v>
                </c:pt>
                <c:pt idx="140">
                  <c:v>44047</c:v>
                </c:pt>
                <c:pt idx="141">
                  <c:v>44048</c:v>
                </c:pt>
                <c:pt idx="142">
                  <c:v>44049</c:v>
                </c:pt>
                <c:pt idx="143">
                  <c:v>44050</c:v>
                </c:pt>
                <c:pt idx="144">
                  <c:v>44053</c:v>
                </c:pt>
                <c:pt idx="145">
                  <c:v>44054</c:v>
                </c:pt>
                <c:pt idx="146">
                  <c:v>44055</c:v>
                </c:pt>
                <c:pt idx="147">
                  <c:v>44056</c:v>
                </c:pt>
                <c:pt idx="148">
                  <c:v>44057</c:v>
                </c:pt>
                <c:pt idx="149">
                  <c:v>44060</c:v>
                </c:pt>
                <c:pt idx="150">
                  <c:v>44061</c:v>
                </c:pt>
                <c:pt idx="151">
                  <c:v>44062</c:v>
                </c:pt>
                <c:pt idx="152">
                  <c:v>44063</c:v>
                </c:pt>
                <c:pt idx="153">
                  <c:v>44064</c:v>
                </c:pt>
                <c:pt idx="154">
                  <c:v>44067</c:v>
                </c:pt>
                <c:pt idx="155">
                  <c:v>44068</c:v>
                </c:pt>
                <c:pt idx="156">
                  <c:v>44069</c:v>
                </c:pt>
                <c:pt idx="157">
                  <c:v>44070</c:v>
                </c:pt>
                <c:pt idx="158">
                  <c:v>44071</c:v>
                </c:pt>
                <c:pt idx="159">
                  <c:v>44074</c:v>
                </c:pt>
                <c:pt idx="160">
                  <c:v>44075</c:v>
                </c:pt>
                <c:pt idx="161">
                  <c:v>44076</c:v>
                </c:pt>
                <c:pt idx="162">
                  <c:v>44077</c:v>
                </c:pt>
                <c:pt idx="163">
                  <c:v>44078</c:v>
                </c:pt>
                <c:pt idx="164">
                  <c:v>44081</c:v>
                </c:pt>
                <c:pt idx="165">
                  <c:v>44082</c:v>
                </c:pt>
                <c:pt idx="166">
                  <c:v>44083</c:v>
                </c:pt>
                <c:pt idx="167">
                  <c:v>44084</c:v>
                </c:pt>
                <c:pt idx="168">
                  <c:v>44085</c:v>
                </c:pt>
                <c:pt idx="169">
                  <c:v>44088</c:v>
                </c:pt>
                <c:pt idx="170">
                  <c:v>44089</c:v>
                </c:pt>
                <c:pt idx="171">
                  <c:v>44090</c:v>
                </c:pt>
                <c:pt idx="172">
                  <c:v>44091</c:v>
                </c:pt>
                <c:pt idx="173">
                  <c:v>44092</c:v>
                </c:pt>
                <c:pt idx="174">
                  <c:v>44095</c:v>
                </c:pt>
                <c:pt idx="175">
                  <c:v>44096</c:v>
                </c:pt>
                <c:pt idx="176">
                  <c:v>44097</c:v>
                </c:pt>
                <c:pt idx="177">
                  <c:v>44098</c:v>
                </c:pt>
                <c:pt idx="178">
                  <c:v>44099</c:v>
                </c:pt>
                <c:pt idx="179">
                  <c:v>44102</c:v>
                </c:pt>
                <c:pt idx="180">
                  <c:v>44103</c:v>
                </c:pt>
                <c:pt idx="181">
                  <c:v>44104</c:v>
                </c:pt>
                <c:pt idx="182">
                  <c:v>44105</c:v>
                </c:pt>
                <c:pt idx="183">
                  <c:v>44106</c:v>
                </c:pt>
                <c:pt idx="184">
                  <c:v>44109</c:v>
                </c:pt>
                <c:pt idx="185">
                  <c:v>44110</c:v>
                </c:pt>
                <c:pt idx="186">
                  <c:v>44111</c:v>
                </c:pt>
                <c:pt idx="187">
                  <c:v>44112</c:v>
                </c:pt>
                <c:pt idx="188">
                  <c:v>44113</c:v>
                </c:pt>
                <c:pt idx="189">
                  <c:v>44116</c:v>
                </c:pt>
                <c:pt idx="190">
                  <c:v>44117</c:v>
                </c:pt>
                <c:pt idx="191">
                  <c:v>44118</c:v>
                </c:pt>
                <c:pt idx="192">
                  <c:v>44119</c:v>
                </c:pt>
                <c:pt idx="193">
                  <c:v>44120</c:v>
                </c:pt>
                <c:pt idx="194">
                  <c:v>44123</c:v>
                </c:pt>
                <c:pt idx="195">
                  <c:v>44124</c:v>
                </c:pt>
                <c:pt idx="196">
                  <c:v>44125</c:v>
                </c:pt>
                <c:pt idx="197">
                  <c:v>44126</c:v>
                </c:pt>
                <c:pt idx="198">
                  <c:v>44127</c:v>
                </c:pt>
                <c:pt idx="199">
                  <c:v>44130</c:v>
                </c:pt>
                <c:pt idx="200">
                  <c:v>44131</c:v>
                </c:pt>
                <c:pt idx="201">
                  <c:v>44132</c:v>
                </c:pt>
                <c:pt idx="202">
                  <c:v>44133</c:v>
                </c:pt>
                <c:pt idx="203">
                  <c:v>44134</c:v>
                </c:pt>
                <c:pt idx="204">
                  <c:v>44137</c:v>
                </c:pt>
                <c:pt idx="205">
                  <c:v>44138</c:v>
                </c:pt>
                <c:pt idx="206">
                  <c:v>44139</c:v>
                </c:pt>
                <c:pt idx="207">
                  <c:v>44140</c:v>
                </c:pt>
                <c:pt idx="208">
                  <c:v>44141</c:v>
                </c:pt>
                <c:pt idx="209">
                  <c:v>44144</c:v>
                </c:pt>
                <c:pt idx="210">
                  <c:v>44145</c:v>
                </c:pt>
                <c:pt idx="211">
                  <c:v>44146</c:v>
                </c:pt>
                <c:pt idx="212">
                  <c:v>44147</c:v>
                </c:pt>
                <c:pt idx="213">
                  <c:v>44148</c:v>
                </c:pt>
                <c:pt idx="214">
                  <c:v>44151</c:v>
                </c:pt>
                <c:pt idx="215">
                  <c:v>44152</c:v>
                </c:pt>
                <c:pt idx="216">
                  <c:v>44153</c:v>
                </c:pt>
                <c:pt idx="217">
                  <c:v>44154</c:v>
                </c:pt>
                <c:pt idx="218">
                  <c:v>44155</c:v>
                </c:pt>
                <c:pt idx="219">
                  <c:v>44158</c:v>
                </c:pt>
                <c:pt idx="220">
                  <c:v>44159</c:v>
                </c:pt>
                <c:pt idx="221">
                  <c:v>44160</c:v>
                </c:pt>
                <c:pt idx="222">
                  <c:v>44161</c:v>
                </c:pt>
                <c:pt idx="223">
                  <c:v>44162</c:v>
                </c:pt>
                <c:pt idx="224">
                  <c:v>44165</c:v>
                </c:pt>
                <c:pt idx="225">
                  <c:v>44166</c:v>
                </c:pt>
                <c:pt idx="226">
                  <c:v>44167</c:v>
                </c:pt>
                <c:pt idx="227">
                  <c:v>44168</c:v>
                </c:pt>
                <c:pt idx="228">
                  <c:v>44169</c:v>
                </c:pt>
                <c:pt idx="229">
                  <c:v>44172</c:v>
                </c:pt>
                <c:pt idx="230">
                  <c:v>44173</c:v>
                </c:pt>
                <c:pt idx="231">
                  <c:v>44174</c:v>
                </c:pt>
                <c:pt idx="232">
                  <c:v>44175</c:v>
                </c:pt>
                <c:pt idx="233">
                  <c:v>44176</c:v>
                </c:pt>
                <c:pt idx="234">
                  <c:v>44179</c:v>
                </c:pt>
                <c:pt idx="235">
                  <c:v>44180</c:v>
                </c:pt>
                <c:pt idx="236">
                  <c:v>44181</c:v>
                </c:pt>
                <c:pt idx="237">
                  <c:v>44182</c:v>
                </c:pt>
                <c:pt idx="238">
                  <c:v>44183</c:v>
                </c:pt>
                <c:pt idx="239">
                  <c:v>44186</c:v>
                </c:pt>
                <c:pt idx="240">
                  <c:v>44187</c:v>
                </c:pt>
                <c:pt idx="241">
                  <c:v>44188</c:v>
                </c:pt>
                <c:pt idx="242">
                  <c:v>44189</c:v>
                </c:pt>
                <c:pt idx="243">
                  <c:v>44190</c:v>
                </c:pt>
                <c:pt idx="244">
                  <c:v>44193</c:v>
                </c:pt>
                <c:pt idx="245">
                  <c:v>44194</c:v>
                </c:pt>
                <c:pt idx="246">
                  <c:v>44195</c:v>
                </c:pt>
                <c:pt idx="247">
                  <c:v>44196</c:v>
                </c:pt>
                <c:pt idx="248">
                  <c:v>44197</c:v>
                </c:pt>
                <c:pt idx="249">
                  <c:v>44200</c:v>
                </c:pt>
                <c:pt idx="250">
                  <c:v>44201</c:v>
                </c:pt>
                <c:pt idx="251">
                  <c:v>44202</c:v>
                </c:pt>
                <c:pt idx="252">
                  <c:v>44203</c:v>
                </c:pt>
                <c:pt idx="253">
                  <c:v>44204</c:v>
                </c:pt>
                <c:pt idx="254">
                  <c:v>44207</c:v>
                </c:pt>
                <c:pt idx="255">
                  <c:v>44208</c:v>
                </c:pt>
                <c:pt idx="256">
                  <c:v>44209</c:v>
                </c:pt>
                <c:pt idx="257">
                  <c:v>44210</c:v>
                </c:pt>
                <c:pt idx="258">
                  <c:v>44211</c:v>
                </c:pt>
                <c:pt idx="259">
                  <c:v>44214</c:v>
                </c:pt>
                <c:pt idx="260">
                  <c:v>44215</c:v>
                </c:pt>
                <c:pt idx="261">
                  <c:v>44216</c:v>
                </c:pt>
                <c:pt idx="262">
                  <c:v>44217</c:v>
                </c:pt>
                <c:pt idx="263">
                  <c:v>44218</c:v>
                </c:pt>
                <c:pt idx="264">
                  <c:v>44221</c:v>
                </c:pt>
                <c:pt idx="265">
                  <c:v>44222</c:v>
                </c:pt>
                <c:pt idx="266">
                  <c:v>44223</c:v>
                </c:pt>
                <c:pt idx="267">
                  <c:v>44224</c:v>
                </c:pt>
                <c:pt idx="268">
                  <c:v>44225</c:v>
                </c:pt>
                <c:pt idx="269">
                  <c:v>44228</c:v>
                </c:pt>
                <c:pt idx="270">
                  <c:v>44229</c:v>
                </c:pt>
                <c:pt idx="271">
                  <c:v>44230</c:v>
                </c:pt>
                <c:pt idx="272">
                  <c:v>44231</c:v>
                </c:pt>
                <c:pt idx="273">
                  <c:v>44232</c:v>
                </c:pt>
                <c:pt idx="274">
                  <c:v>44235</c:v>
                </c:pt>
                <c:pt idx="275">
                  <c:v>44236</c:v>
                </c:pt>
                <c:pt idx="276">
                  <c:v>44237</c:v>
                </c:pt>
                <c:pt idx="277">
                  <c:v>44238</c:v>
                </c:pt>
                <c:pt idx="278">
                  <c:v>44239</c:v>
                </c:pt>
                <c:pt idx="279">
                  <c:v>44242</c:v>
                </c:pt>
                <c:pt idx="280">
                  <c:v>44243</c:v>
                </c:pt>
                <c:pt idx="281">
                  <c:v>44244</c:v>
                </c:pt>
                <c:pt idx="282">
                  <c:v>44245</c:v>
                </c:pt>
                <c:pt idx="283">
                  <c:v>44246</c:v>
                </c:pt>
                <c:pt idx="284">
                  <c:v>44249</c:v>
                </c:pt>
                <c:pt idx="285">
                  <c:v>44250</c:v>
                </c:pt>
                <c:pt idx="286">
                  <c:v>44251</c:v>
                </c:pt>
                <c:pt idx="287">
                  <c:v>44252</c:v>
                </c:pt>
                <c:pt idx="288">
                  <c:v>44253</c:v>
                </c:pt>
                <c:pt idx="289">
                  <c:v>44256</c:v>
                </c:pt>
                <c:pt idx="290">
                  <c:v>44257</c:v>
                </c:pt>
                <c:pt idx="291">
                  <c:v>44258</c:v>
                </c:pt>
                <c:pt idx="292">
                  <c:v>44259</c:v>
                </c:pt>
                <c:pt idx="293">
                  <c:v>44260</c:v>
                </c:pt>
                <c:pt idx="294">
                  <c:v>44263</c:v>
                </c:pt>
                <c:pt idx="295">
                  <c:v>44264</c:v>
                </c:pt>
                <c:pt idx="296">
                  <c:v>44265</c:v>
                </c:pt>
                <c:pt idx="297">
                  <c:v>44266</c:v>
                </c:pt>
                <c:pt idx="298">
                  <c:v>44267</c:v>
                </c:pt>
                <c:pt idx="299">
                  <c:v>44270</c:v>
                </c:pt>
                <c:pt idx="300">
                  <c:v>44271</c:v>
                </c:pt>
                <c:pt idx="301">
                  <c:v>44272</c:v>
                </c:pt>
                <c:pt idx="302">
                  <c:v>44273</c:v>
                </c:pt>
                <c:pt idx="303">
                  <c:v>44274</c:v>
                </c:pt>
                <c:pt idx="304">
                  <c:v>44277</c:v>
                </c:pt>
                <c:pt idx="305">
                  <c:v>44278</c:v>
                </c:pt>
                <c:pt idx="306">
                  <c:v>44279</c:v>
                </c:pt>
                <c:pt idx="307">
                  <c:v>44280</c:v>
                </c:pt>
                <c:pt idx="308">
                  <c:v>44281</c:v>
                </c:pt>
                <c:pt idx="309">
                  <c:v>44284</c:v>
                </c:pt>
                <c:pt idx="310">
                  <c:v>44285</c:v>
                </c:pt>
                <c:pt idx="311">
                  <c:v>44286</c:v>
                </c:pt>
                <c:pt idx="312">
                  <c:v>44287</c:v>
                </c:pt>
                <c:pt idx="313">
                  <c:v>44288</c:v>
                </c:pt>
                <c:pt idx="314">
                  <c:v>44291</c:v>
                </c:pt>
                <c:pt idx="315">
                  <c:v>44292</c:v>
                </c:pt>
                <c:pt idx="316">
                  <c:v>44293</c:v>
                </c:pt>
                <c:pt idx="317">
                  <c:v>44294</c:v>
                </c:pt>
                <c:pt idx="318">
                  <c:v>44295</c:v>
                </c:pt>
                <c:pt idx="319">
                  <c:v>44298</c:v>
                </c:pt>
                <c:pt idx="320">
                  <c:v>44299</c:v>
                </c:pt>
                <c:pt idx="321">
                  <c:v>44300</c:v>
                </c:pt>
                <c:pt idx="322">
                  <c:v>44301</c:v>
                </c:pt>
                <c:pt idx="323">
                  <c:v>44302</c:v>
                </c:pt>
                <c:pt idx="324">
                  <c:v>44305</c:v>
                </c:pt>
                <c:pt idx="325">
                  <c:v>44306</c:v>
                </c:pt>
                <c:pt idx="326">
                  <c:v>44307</c:v>
                </c:pt>
                <c:pt idx="327">
                  <c:v>44308</c:v>
                </c:pt>
                <c:pt idx="328">
                  <c:v>44309</c:v>
                </c:pt>
                <c:pt idx="329">
                  <c:v>44312</c:v>
                </c:pt>
                <c:pt idx="330">
                  <c:v>44313</c:v>
                </c:pt>
                <c:pt idx="331">
                  <c:v>44314</c:v>
                </c:pt>
                <c:pt idx="332">
                  <c:v>44315</c:v>
                </c:pt>
                <c:pt idx="333">
                  <c:v>44316</c:v>
                </c:pt>
                <c:pt idx="334">
                  <c:v>44319</c:v>
                </c:pt>
                <c:pt idx="335">
                  <c:v>44320</c:v>
                </c:pt>
                <c:pt idx="336">
                  <c:v>44321</c:v>
                </c:pt>
                <c:pt idx="337">
                  <c:v>44322</c:v>
                </c:pt>
                <c:pt idx="338">
                  <c:v>44323</c:v>
                </c:pt>
                <c:pt idx="339">
                  <c:v>44326</c:v>
                </c:pt>
                <c:pt idx="340">
                  <c:v>44327</c:v>
                </c:pt>
                <c:pt idx="341">
                  <c:v>44328</c:v>
                </c:pt>
                <c:pt idx="342">
                  <c:v>44329</c:v>
                </c:pt>
                <c:pt idx="343">
                  <c:v>44330</c:v>
                </c:pt>
                <c:pt idx="344">
                  <c:v>44333</c:v>
                </c:pt>
                <c:pt idx="345">
                  <c:v>44334</c:v>
                </c:pt>
                <c:pt idx="346">
                  <c:v>44335</c:v>
                </c:pt>
                <c:pt idx="347">
                  <c:v>44336</c:v>
                </c:pt>
                <c:pt idx="348">
                  <c:v>44337</c:v>
                </c:pt>
                <c:pt idx="349">
                  <c:v>44340</c:v>
                </c:pt>
                <c:pt idx="350">
                  <c:v>44341</c:v>
                </c:pt>
                <c:pt idx="351">
                  <c:v>44342</c:v>
                </c:pt>
                <c:pt idx="352">
                  <c:v>44343</c:v>
                </c:pt>
                <c:pt idx="353">
                  <c:v>44344</c:v>
                </c:pt>
                <c:pt idx="354">
                  <c:v>44347</c:v>
                </c:pt>
                <c:pt idx="355">
                  <c:v>44348</c:v>
                </c:pt>
                <c:pt idx="356">
                  <c:v>44349</c:v>
                </c:pt>
                <c:pt idx="357">
                  <c:v>44350</c:v>
                </c:pt>
                <c:pt idx="358">
                  <c:v>44351</c:v>
                </c:pt>
                <c:pt idx="359">
                  <c:v>44354</c:v>
                </c:pt>
                <c:pt idx="360">
                  <c:v>44355</c:v>
                </c:pt>
                <c:pt idx="361">
                  <c:v>44356</c:v>
                </c:pt>
                <c:pt idx="362">
                  <c:v>44357</c:v>
                </c:pt>
                <c:pt idx="363">
                  <c:v>44358</c:v>
                </c:pt>
                <c:pt idx="364">
                  <c:v>44361</c:v>
                </c:pt>
                <c:pt idx="365">
                  <c:v>44362</c:v>
                </c:pt>
                <c:pt idx="366">
                  <c:v>44363</c:v>
                </c:pt>
                <c:pt idx="367">
                  <c:v>44364</c:v>
                </c:pt>
                <c:pt idx="368">
                  <c:v>44365</c:v>
                </c:pt>
                <c:pt idx="369">
                  <c:v>44368</c:v>
                </c:pt>
                <c:pt idx="370">
                  <c:v>44369</c:v>
                </c:pt>
                <c:pt idx="371">
                  <c:v>44370</c:v>
                </c:pt>
                <c:pt idx="372">
                  <c:v>44371</c:v>
                </c:pt>
                <c:pt idx="373">
                  <c:v>44372</c:v>
                </c:pt>
                <c:pt idx="374">
                  <c:v>44375</c:v>
                </c:pt>
                <c:pt idx="375">
                  <c:v>44376</c:v>
                </c:pt>
                <c:pt idx="376">
                  <c:v>44377</c:v>
                </c:pt>
                <c:pt idx="377">
                  <c:v>44378</c:v>
                </c:pt>
                <c:pt idx="378">
                  <c:v>44379</c:v>
                </c:pt>
                <c:pt idx="379">
                  <c:v>44382</c:v>
                </c:pt>
                <c:pt idx="380">
                  <c:v>44383</c:v>
                </c:pt>
                <c:pt idx="381">
                  <c:v>44384</c:v>
                </c:pt>
                <c:pt idx="382">
                  <c:v>44385</c:v>
                </c:pt>
                <c:pt idx="383">
                  <c:v>44386</c:v>
                </c:pt>
                <c:pt idx="384">
                  <c:v>44389</c:v>
                </c:pt>
                <c:pt idx="385">
                  <c:v>44390</c:v>
                </c:pt>
                <c:pt idx="386">
                  <c:v>44391</c:v>
                </c:pt>
                <c:pt idx="387">
                  <c:v>44392</c:v>
                </c:pt>
                <c:pt idx="388">
                  <c:v>44393</c:v>
                </c:pt>
                <c:pt idx="389">
                  <c:v>44396</c:v>
                </c:pt>
                <c:pt idx="390">
                  <c:v>44397</c:v>
                </c:pt>
                <c:pt idx="391">
                  <c:v>44398</c:v>
                </c:pt>
                <c:pt idx="392">
                  <c:v>44399</c:v>
                </c:pt>
                <c:pt idx="393">
                  <c:v>44400</c:v>
                </c:pt>
                <c:pt idx="394">
                  <c:v>44403</c:v>
                </c:pt>
                <c:pt idx="395">
                  <c:v>44404</c:v>
                </c:pt>
                <c:pt idx="396">
                  <c:v>44405</c:v>
                </c:pt>
                <c:pt idx="397">
                  <c:v>44406</c:v>
                </c:pt>
                <c:pt idx="398">
                  <c:v>44407</c:v>
                </c:pt>
                <c:pt idx="399">
                  <c:v>44410</c:v>
                </c:pt>
                <c:pt idx="400">
                  <c:v>44411</c:v>
                </c:pt>
                <c:pt idx="401">
                  <c:v>44412</c:v>
                </c:pt>
                <c:pt idx="402">
                  <c:v>44413</c:v>
                </c:pt>
                <c:pt idx="403">
                  <c:v>44414</c:v>
                </c:pt>
                <c:pt idx="404">
                  <c:v>44417</c:v>
                </c:pt>
                <c:pt idx="405">
                  <c:v>44418</c:v>
                </c:pt>
                <c:pt idx="406">
                  <c:v>44419</c:v>
                </c:pt>
                <c:pt idx="407">
                  <c:v>44420</c:v>
                </c:pt>
                <c:pt idx="408">
                  <c:v>44421</c:v>
                </c:pt>
                <c:pt idx="409">
                  <c:v>44424</c:v>
                </c:pt>
                <c:pt idx="410">
                  <c:v>44425</c:v>
                </c:pt>
                <c:pt idx="411">
                  <c:v>44426</c:v>
                </c:pt>
                <c:pt idx="412">
                  <c:v>44427</c:v>
                </c:pt>
                <c:pt idx="413">
                  <c:v>44428</c:v>
                </c:pt>
                <c:pt idx="414">
                  <c:v>44431</c:v>
                </c:pt>
                <c:pt idx="415">
                  <c:v>44432</c:v>
                </c:pt>
                <c:pt idx="416">
                  <c:v>44433</c:v>
                </c:pt>
                <c:pt idx="417">
                  <c:v>44434</c:v>
                </c:pt>
                <c:pt idx="418">
                  <c:v>44435</c:v>
                </c:pt>
                <c:pt idx="419">
                  <c:v>44438</c:v>
                </c:pt>
                <c:pt idx="420">
                  <c:v>44439</c:v>
                </c:pt>
                <c:pt idx="421">
                  <c:v>44440</c:v>
                </c:pt>
                <c:pt idx="422">
                  <c:v>44441</c:v>
                </c:pt>
                <c:pt idx="423">
                  <c:v>44442</c:v>
                </c:pt>
                <c:pt idx="424">
                  <c:v>44445</c:v>
                </c:pt>
                <c:pt idx="425">
                  <c:v>44446</c:v>
                </c:pt>
                <c:pt idx="426">
                  <c:v>44447</c:v>
                </c:pt>
                <c:pt idx="427">
                  <c:v>44448</c:v>
                </c:pt>
                <c:pt idx="428">
                  <c:v>44449</c:v>
                </c:pt>
                <c:pt idx="429">
                  <c:v>44452</c:v>
                </c:pt>
                <c:pt idx="430">
                  <c:v>44453</c:v>
                </c:pt>
                <c:pt idx="431">
                  <c:v>44454</c:v>
                </c:pt>
                <c:pt idx="432">
                  <c:v>44455</c:v>
                </c:pt>
                <c:pt idx="433">
                  <c:v>44456</c:v>
                </c:pt>
                <c:pt idx="434">
                  <c:v>44459</c:v>
                </c:pt>
                <c:pt idx="435">
                  <c:v>44460</c:v>
                </c:pt>
                <c:pt idx="436">
                  <c:v>44461</c:v>
                </c:pt>
                <c:pt idx="437">
                  <c:v>44462</c:v>
                </c:pt>
                <c:pt idx="438">
                  <c:v>44463</c:v>
                </c:pt>
                <c:pt idx="439">
                  <c:v>44466</c:v>
                </c:pt>
                <c:pt idx="440">
                  <c:v>44467</c:v>
                </c:pt>
                <c:pt idx="441">
                  <c:v>44468</c:v>
                </c:pt>
                <c:pt idx="442">
                  <c:v>44469</c:v>
                </c:pt>
                <c:pt idx="443">
                  <c:v>44470</c:v>
                </c:pt>
                <c:pt idx="444">
                  <c:v>44473</c:v>
                </c:pt>
                <c:pt idx="445">
                  <c:v>44474</c:v>
                </c:pt>
                <c:pt idx="446">
                  <c:v>44475</c:v>
                </c:pt>
                <c:pt idx="447">
                  <c:v>44476</c:v>
                </c:pt>
                <c:pt idx="448">
                  <c:v>44477</c:v>
                </c:pt>
                <c:pt idx="449">
                  <c:v>44480</c:v>
                </c:pt>
                <c:pt idx="450">
                  <c:v>44481</c:v>
                </c:pt>
                <c:pt idx="451">
                  <c:v>44482</c:v>
                </c:pt>
                <c:pt idx="452">
                  <c:v>44483</c:v>
                </c:pt>
                <c:pt idx="453">
                  <c:v>44484</c:v>
                </c:pt>
                <c:pt idx="454">
                  <c:v>44487</c:v>
                </c:pt>
                <c:pt idx="455">
                  <c:v>44488</c:v>
                </c:pt>
                <c:pt idx="456">
                  <c:v>44489</c:v>
                </c:pt>
                <c:pt idx="457">
                  <c:v>44490</c:v>
                </c:pt>
                <c:pt idx="458">
                  <c:v>44491</c:v>
                </c:pt>
                <c:pt idx="459">
                  <c:v>44494</c:v>
                </c:pt>
                <c:pt idx="460">
                  <c:v>44495</c:v>
                </c:pt>
                <c:pt idx="461">
                  <c:v>44496</c:v>
                </c:pt>
                <c:pt idx="462">
                  <c:v>44497</c:v>
                </c:pt>
                <c:pt idx="463">
                  <c:v>44498</c:v>
                </c:pt>
                <c:pt idx="464">
                  <c:v>44501</c:v>
                </c:pt>
                <c:pt idx="465">
                  <c:v>44502</c:v>
                </c:pt>
                <c:pt idx="466">
                  <c:v>44503</c:v>
                </c:pt>
                <c:pt idx="467">
                  <c:v>44504</c:v>
                </c:pt>
                <c:pt idx="468">
                  <c:v>44505</c:v>
                </c:pt>
                <c:pt idx="469">
                  <c:v>44508</c:v>
                </c:pt>
                <c:pt idx="470">
                  <c:v>44509</c:v>
                </c:pt>
                <c:pt idx="471">
                  <c:v>44510</c:v>
                </c:pt>
                <c:pt idx="472">
                  <c:v>44511</c:v>
                </c:pt>
                <c:pt idx="473">
                  <c:v>44512</c:v>
                </c:pt>
                <c:pt idx="474">
                  <c:v>44515</c:v>
                </c:pt>
                <c:pt idx="475">
                  <c:v>44516</c:v>
                </c:pt>
                <c:pt idx="476">
                  <c:v>44517</c:v>
                </c:pt>
                <c:pt idx="477">
                  <c:v>44518</c:v>
                </c:pt>
                <c:pt idx="478">
                  <c:v>44519</c:v>
                </c:pt>
                <c:pt idx="479">
                  <c:v>44522</c:v>
                </c:pt>
                <c:pt idx="480">
                  <c:v>44523</c:v>
                </c:pt>
                <c:pt idx="481">
                  <c:v>44524</c:v>
                </c:pt>
                <c:pt idx="482">
                  <c:v>44525</c:v>
                </c:pt>
                <c:pt idx="483">
                  <c:v>44526</c:v>
                </c:pt>
                <c:pt idx="484">
                  <c:v>44529</c:v>
                </c:pt>
                <c:pt idx="485">
                  <c:v>44530</c:v>
                </c:pt>
                <c:pt idx="486">
                  <c:v>44531</c:v>
                </c:pt>
                <c:pt idx="487">
                  <c:v>44532</c:v>
                </c:pt>
                <c:pt idx="488">
                  <c:v>44533</c:v>
                </c:pt>
                <c:pt idx="489">
                  <c:v>44536</c:v>
                </c:pt>
                <c:pt idx="490">
                  <c:v>44537</c:v>
                </c:pt>
                <c:pt idx="491">
                  <c:v>44538</c:v>
                </c:pt>
                <c:pt idx="492">
                  <c:v>44539</c:v>
                </c:pt>
                <c:pt idx="493">
                  <c:v>44540</c:v>
                </c:pt>
                <c:pt idx="494">
                  <c:v>44543</c:v>
                </c:pt>
                <c:pt idx="495">
                  <c:v>44544</c:v>
                </c:pt>
                <c:pt idx="496">
                  <c:v>44545</c:v>
                </c:pt>
                <c:pt idx="497">
                  <c:v>44546</c:v>
                </c:pt>
                <c:pt idx="498">
                  <c:v>44547</c:v>
                </c:pt>
                <c:pt idx="499">
                  <c:v>44550</c:v>
                </c:pt>
                <c:pt idx="500">
                  <c:v>44551</c:v>
                </c:pt>
                <c:pt idx="501">
                  <c:v>44552</c:v>
                </c:pt>
                <c:pt idx="502">
                  <c:v>44553</c:v>
                </c:pt>
                <c:pt idx="503">
                  <c:v>44554</c:v>
                </c:pt>
                <c:pt idx="504">
                  <c:v>44557</c:v>
                </c:pt>
                <c:pt idx="505">
                  <c:v>44558</c:v>
                </c:pt>
                <c:pt idx="506">
                  <c:v>44559</c:v>
                </c:pt>
                <c:pt idx="507">
                  <c:v>44560</c:v>
                </c:pt>
                <c:pt idx="508">
                  <c:v>44561</c:v>
                </c:pt>
                <c:pt idx="509">
                  <c:v>44564</c:v>
                </c:pt>
                <c:pt idx="510">
                  <c:v>44565</c:v>
                </c:pt>
                <c:pt idx="511">
                  <c:v>44566</c:v>
                </c:pt>
                <c:pt idx="512">
                  <c:v>44567</c:v>
                </c:pt>
                <c:pt idx="513">
                  <c:v>44568</c:v>
                </c:pt>
                <c:pt idx="514">
                  <c:v>44571</c:v>
                </c:pt>
                <c:pt idx="515">
                  <c:v>44572</c:v>
                </c:pt>
                <c:pt idx="516">
                  <c:v>44573</c:v>
                </c:pt>
                <c:pt idx="517">
                  <c:v>44574</c:v>
                </c:pt>
                <c:pt idx="518">
                  <c:v>44575</c:v>
                </c:pt>
                <c:pt idx="519">
                  <c:v>44578</c:v>
                </c:pt>
                <c:pt idx="520">
                  <c:v>44579</c:v>
                </c:pt>
                <c:pt idx="521">
                  <c:v>44580</c:v>
                </c:pt>
                <c:pt idx="522">
                  <c:v>44581</c:v>
                </c:pt>
                <c:pt idx="523">
                  <c:v>44582</c:v>
                </c:pt>
                <c:pt idx="524">
                  <c:v>44585</c:v>
                </c:pt>
                <c:pt idx="525">
                  <c:v>44586</c:v>
                </c:pt>
                <c:pt idx="526">
                  <c:v>44587</c:v>
                </c:pt>
                <c:pt idx="527">
                  <c:v>44588</c:v>
                </c:pt>
                <c:pt idx="528">
                  <c:v>44589</c:v>
                </c:pt>
                <c:pt idx="529">
                  <c:v>44592</c:v>
                </c:pt>
                <c:pt idx="530">
                  <c:v>44593</c:v>
                </c:pt>
                <c:pt idx="531">
                  <c:v>44594</c:v>
                </c:pt>
                <c:pt idx="532">
                  <c:v>44595</c:v>
                </c:pt>
                <c:pt idx="533">
                  <c:v>44596</c:v>
                </c:pt>
                <c:pt idx="534">
                  <c:v>44599</c:v>
                </c:pt>
                <c:pt idx="535">
                  <c:v>44600</c:v>
                </c:pt>
                <c:pt idx="536">
                  <c:v>44601</c:v>
                </c:pt>
                <c:pt idx="537">
                  <c:v>44602</c:v>
                </c:pt>
                <c:pt idx="538">
                  <c:v>44603</c:v>
                </c:pt>
                <c:pt idx="539">
                  <c:v>44606</c:v>
                </c:pt>
                <c:pt idx="540">
                  <c:v>44607</c:v>
                </c:pt>
                <c:pt idx="541">
                  <c:v>44608</c:v>
                </c:pt>
                <c:pt idx="542">
                  <c:v>44609</c:v>
                </c:pt>
                <c:pt idx="543">
                  <c:v>44610</c:v>
                </c:pt>
                <c:pt idx="544">
                  <c:v>44613</c:v>
                </c:pt>
                <c:pt idx="545">
                  <c:v>44614</c:v>
                </c:pt>
                <c:pt idx="546">
                  <c:v>44615</c:v>
                </c:pt>
                <c:pt idx="547">
                  <c:v>44616</c:v>
                </c:pt>
                <c:pt idx="548">
                  <c:v>44617</c:v>
                </c:pt>
                <c:pt idx="549">
                  <c:v>44620</c:v>
                </c:pt>
                <c:pt idx="550">
                  <c:v>44621</c:v>
                </c:pt>
                <c:pt idx="551">
                  <c:v>44622</c:v>
                </c:pt>
                <c:pt idx="552">
                  <c:v>44623</c:v>
                </c:pt>
                <c:pt idx="553">
                  <c:v>44624</c:v>
                </c:pt>
                <c:pt idx="554">
                  <c:v>44627</c:v>
                </c:pt>
                <c:pt idx="555">
                  <c:v>44628</c:v>
                </c:pt>
                <c:pt idx="556">
                  <c:v>44629</c:v>
                </c:pt>
                <c:pt idx="557">
                  <c:v>44630</c:v>
                </c:pt>
                <c:pt idx="558">
                  <c:v>44631</c:v>
                </c:pt>
                <c:pt idx="559">
                  <c:v>44634</c:v>
                </c:pt>
                <c:pt idx="560">
                  <c:v>44635</c:v>
                </c:pt>
                <c:pt idx="561">
                  <c:v>44636</c:v>
                </c:pt>
                <c:pt idx="562">
                  <c:v>44637</c:v>
                </c:pt>
                <c:pt idx="563">
                  <c:v>44638</c:v>
                </c:pt>
                <c:pt idx="564">
                  <c:v>44641</c:v>
                </c:pt>
                <c:pt idx="565">
                  <c:v>44642</c:v>
                </c:pt>
                <c:pt idx="566">
                  <c:v>44643</c:v>
                </c:pt>
                <c:pt idx="567">
                  <c:v>44644</c:v>
                </c:pt>
                <c:pt idx="568">
                  <c:v>44645</c:v>
                </c:pt>
                <c:pt idx="569">
                  <c:v>44648</c:v>
                </c:pt>
                <c:pt idx="570">
                  <c:v>44649</c:v>
                </c:pt>
                <c:pt idx="571">
                  <c:v>44650</c:v>
                </c:pt>
                <c:pt idx="572">
                  <c:v>44651</c:v>
                </c:pt>
                <c:pt idx="573">
                  <c:v>44652</c:v>
                </c:pt>
                <c:pt idx="574">
                  <c:v>44655</c:v>
                </c:pt>
                <c:pt idx="575">
                  <c:v>44656</c:v>
                </c:pt>
                <c:pt idx="576">
                  <c:v>44657</c:v>
                </c:pt>
                <c:pt idx="577">
                  <c:v>44658</c:v>
                </c:pt>
                <c:pt idx="578">
                  <c:v>44659</c:v>
                </c:pt>
                <c:pt idx="579">
                  <c:v>44662</c:v>
                </c:pt>
                <c:pt idx="580">
                  <c:v>44663</c:v>
                </c:pt>
                <c:pt idx="581">
                  <c:v>44664</c:v>
                </c:pt>
                <c:pt idx="582">
                  <c:v>44665</c:v>
                </c:pt>
                <c:pt idx="583">
                  <c:v>44666</c:v>
                </c:pt>
                <c:pt idx="584">
                  <c:v>44669</c:v>
                </c:pt>
                <c:pt idx="585">
                  <c:v>44670</c:v>
                </c:pt>
                <c:pt idx="586">
                  <c:v>44671</c:v>
                </c:pt>
                <c:pt idx="587">
                  <c:v>44672</c:v>
                </c:pt>
                <c:pt idx="588">
                  <c:v>44673</c:v>
                </c:pt>
                <c:pt idx="589">
                  <c:v>44676</c:v>
                </c:pt>
                <c:pt idx="590">
                  <c:v>44677</c:v>
                </c:pt>
                <c:pt idx="591">
                  <c:v>44678</c:v>
                </c:pt>
                <c:pt idx="592">
                  <c:v>44679</c:v>
                </c:pt>
                <c:pt idx="593">
                  <c:v>44680</c:v>
                </c:pt>
                <c:pt idx="594">
                  <c:v>44683</c:v>
                </c:pt>
                <c:pt idx="595">
                  <c:v>44684</c:v>
                </c:pt>
                <c:pt idx="596">
                  <c:v>44685</c:v>
                </c:pt>
                <c:pt idx="597">
                  <c:v>44686</c:v>
                </c:pt>
                <c:pt idx="598">
                  <c:v>44687</c:v>
                </c:pt>
                <c:pt idx="599">
                  <c:v>44690</c:v>
                </c:pt>
                <c:pt idx="600">
                  <c:v>44691</c:v>
                </c:pt>
                <c:pt idx="601">
                  <c:v>44692</c:v>
                </c:pt>
                <c:pt idx="602">
                  <c:v>44693</c:v>
                </c:pt>
                <c:pt idx="603">
                  <c:v>44694</c:v>
                </c:pt>
                <c:pt idx="604">
                  <c:v>44697</c:v>
                </c:pt>
                <c:pt idx="605">
                  <c:v>44698</c:v>
                </c:pt>
                <c:pt idx="606">
                  <c:v>44699</c:v>
                </c:pt>
                <c:pt idx="607">
                  <c:v>44700</c:v>
                </c:pt>
                <c:pt idx="608">
                  <c:v>44701</c:v>
                </c:pt>
                <c:pt idx="609">
                  <c:v>44704</c:v>
                </c:pt>
                <c:pt idx="610">
                  <c:v>44705</c:v>
                </c:pt>
                <c:pt idx="611">
                  <c:v>44706</c:v>
                </c:pt>
                <c:pt idx="612">
                  <c:v>44707</c:v>
                </c:pt>
                <c:pt idx="613">
                  <c:v>44708</c:v>
                </c:pt>
                <c:pt idx="614">
                  <c:v>44711</c:v>
                </c:pt>
                <c:pt idx="615">
                  <c:v>44712</c:v>
                </c:pt>
                <c:pt idx="616">
                  <c:v>44713</c:v>
                </c:pt>
                <c:pt idx="617">
                  <c:v>44714</c:v>
                </c:pt>
                <c:pt idx="618">
                  <c:v>44715</c:v>
                </c:pt>
                <c:pt idx="619">
                  <c:v>44718</c:v>
                </c:pt>
                <c:pt idx="620">
                  <c:v>44719</c:v>
                </c:pt>
                <c:pt idx="621">
                  <c:v>44720</c:v>
                </c:pt>
                <c:pt idx="622">
                  <c:v>44721</c:v>
                </c:pt>
                <c:pt idx="623">
                  <c:v>44722</c:v>
                </c:pt>
                <c:pt idx="624">
                  <c:v>44725</c:v>
                </c:pt>
                <c:pt idx="625">
                  <c:v>44726</c:v>
                </c:pt>
                <c:pt idx="626">
                  <c:v>44727</c:v>
                </c:pt>
                <c:pt idx="627">
                  <c:v>44728</c:v>
                </c:pt>
                <c:pt idx="628">
                  <c:v>44729</c:v>
                </c:pt>
                <c:pt idx="629">
                  <c:v>44732</c:v>
                </c:pt>
                <c:pt idx="630">
                  <c:v>44733</c:v>
                </c:pt>
                <c:pt idx="631">
                  <c:v>44734</c:v>
                </c:pt>
                <c:pt idx="632">
                  <c:v>44735</c:v>
                </c:pt>
                <c:pt idx="633">
                  <c:v>44736</c:v>
                </c:pt>
                <c:pt idx="634">
                  <c:v>44739</c:v>
                </c:pt>
                <c:pt idx="635">
                  <c:v>44740</c:v>
                </c:pt>
                <c:pt idx="636">
                  <c:v>44741</c:v>
                </c:pt>
                <c:pt idx="637">
                  <c:v>44742</c:v>
                </c:pt>
                <c:pt idx="638">
                  <c:v>44743</c:v>
                </c:pt>
                <c:pt idx="639">
                  <c:v>44746</c:v>
                </c:pt>
                <c:pt idx="640">
                  <c:v>44747</c:v>
                </c:pt>
                <c:pt idx="641">
                  <c:v>44748</c:v>
                </c:pt>
                <c:pt idx="642">
                  <c:v>44749</c:v>
                </c:pt>
                <c:pt idx="643">
                  <c:v>44750</c:v>
                </c:pt>
                <c:pt idx="644">
                  <c:v>44753</c:v>
                </c:pt>
                <c:pt idx="645">
                  <c:v>44754</c:v>
                </c:pt>
                <c:pt idx="646">
                  <c:v>44755</c:v>
                </c:pt>
                <c:pt idx="647">
                  <c:v>44756</c:v>
                </c:pt>
                <c:pt idx="648">
                  <c:v>44757</c:v>
                </c:pt>
                <c:pt idx="649">
                  <c:v>44760</c:v>
                </c:pt>
                <c:pt idx="650">
                  <c:v>44761</c:v>
                </c:pt>
                <c:pt idx="651">
                  <c:v>44762</c:v>
                </c:pt>
                <c:pt idx="652">
                  <c:v>44763</c:v>
                </c:pt>
                <c:pt idx="653">
                  <c:v>44764</c:v>
                </c:pt>
                <c:pt idx="654">
                  <c:v>44767</c:v>
                </c:pt>
                <c:pt idx="655">
                  <c:v>44768</c:v>
                </c:pt>
                <c:pt idx="656">
                  <c:v>44769</c:v>
                </c:pt>
                <c:pt idx="657">
                  <c:v>44770</c:v>
                </c:pt>
                <c:pt idx="658">
                  <c:v>44771</c:v>
                </c:pt>
                <c:pt idx="659">
                  <c:v>44774</c:v>
                </c:pt>
                <c:pt idx="660">
                  <c:v>44775</c:v>
                </c:pt>
                <c:pt idx="661">
                  <c:v>44776</c:v>
                </c:pt>
                <c:pt idx="662">
                  <c:v>44777</c:v>
                </c:pt>
                <c:pt idx="663">
                  <c:v>44778</c:v>
                </c:pt>
                <c:pt idx="664">
                  <c:v>44781</c:v>
                </c:pt>
                <c:pt idx="665">
                  <c:v>44782</c:v>
                </c:pt>
                <c:pt idx="666">
                  <c:v>44783</c:v>
                </c:pt>
                <c:pt idx="667">
                  <c:v>44784</c:v>
                </c:pt>
                <c:pt idx="668">
                  <c:v>44785</c:v>
                </c:pt>
                <c:pt idx="669">
                  <c:v>44788</c:v>
                </c:pt>
                <c:pt idx="670">
                  <c:v>44789</c:v>
                </c:pt>
                <c:pt idx="671">
                  <c:v>44790</c:v>
                </c:pt>
                <c:pt idx="672">
                  <c:v>44791</c:v>
                </c:pt>
                <c:pt idx="673">
                  <c:v>44792</c:v>
                </c:pt>
                <c:pt idx="674">
                  <c:v>44795</c:v>
                </c:pt>
                <c:pt idx="675">
                  <c:v>44796</c:v>
                </c:pt>
                <c:pt idx="676">
                  <c:v>44797</c:v>
                </c:pt>
                <c:pt idx="677">
                  <c:v>44798</c:v>
                </c:pt>
                <c:pt idx="678">
                  <c:v>44799</c:v>
                </c:pt>
                <c:pt idx="679">
                  <c:v>44802</c:v>
                </c:pt>
                <c:pt idx="680">
                  <c:v>44803</c:v>
                </c:pt>
                <c:pt idx="681">
                  <c:v>44804</c:v>
                </c:pt>
                <c:pt idx="682">
                  <c:v>44805</c:v>
                </c:pt>
                <c:pt idx="683">
                  <c:v>44806</c:v>
                </c:pt>
                <c:pt idx="684">
                  <c:v>44809</c:v>
                </c:pt>
                <c:pt idx="685">
                  <c:v>44810</c:v>
                </c:pt>
                <c:pt idx="686">
                  <c:v>44811</c:v>
                </c:pt>
                <c:pt idx="687">
                  <c:v>44812</c:v>
                </c:pt>
                <c:pt idx="688">
                  <c:v>44813</c:v>
                </c:pt>
                <c:pt idx="689">
                  <c:v>44816</c:v>
                </c:pt>
                <c:pt idx="690">
                  <c:v>44817</c:v>
                </c:pt>
                <c:pt idx="691">
                  <c:v>44818</c:v>
                </c:pt>
                <c:pt idx="692">
                  <c:v>44819</c:v>
                </c:pt>
                <c:pt idx="693">
                  <c:v>44820</c:v>
                </c:pt>
                <c:pt idx="694">
                  <c:v>44823</c:v>
                </c:pt>
                <c:pt idx="695">
                  <c:v>44824</c:v>
                </c:pt>
                <c:pt idx="696">
                  <c:v>44825</c:v>
                </c:pt>
                <c:pt idx="697">
                  <c:v>44826</c:v>
                </c:pt>
                <c:pt idx="698">
                  <c:v>44827</c:v>
                </c:pt>
                <c:pt idx="699">
                  <c:v>44830</c:v>
                </c:pt>
                <c:pt idx="700">
                  <c:v>44831</c:v>
                </c:pt>
                <c:pt idx="701">
                  <c:v>44832</c:v>
                </c:pt>
                <c:pt idx="702">
                  <c:v>44833</c:v>
                </c:pt>
                <c:pt idx="703">
                  <c:v>44834</c:v>
                </c:pt>
                <c:pt idx="704">
                  <c:v>44837</c:v>
                </c:pt>
                <c:pt idx="705">
                  <c:v>44838</c:v>
                </c:pt>
                <c:pt idx="706">
                  <c:v>44839</c:v>
                </c:pt>
                <c:pt idx="707">
                  <c:v>44840</c:v>
                </c:pt>
                <c:pt idx="708">
                  <c:v>44841</c:v>
                </c:pt>
                <c:pt idx="709">
                  <c:v>44844</c:v>
                </c:pt>
                <c:pt idx="710">
                  <c:v>44845</c:v>
                </c:pt>
                <c:pt idx="711">
                  <c:v>44846</c:v>
                </c:pt>
                <c:pt idx="712">
                  <c:v>44847</c:v>
                </c:pt>
                <c:pt idx="713">
                  <c:v>44848</c:v>
                </c:pt>
                <c:pt idx="714">
                  <c:v>44851</c:v>
                </c:pt>
                <c:pt idx="715">
                  <c:v>44852</c:v>
                </c:pt>
                <c:pt idx="716">
                  <c:v>44853</c:v>
                </c:pt>
                <c:pt idx="717">
                  <c:v>44854</c:v>
                </c:pt>
                <c:pt idx="718">
                  <c:v>44855</c:v>
                </c:pt>
                <c:pt idx="719">
                  <c:v>44858</c:v>
                </c:pt>
                <c:pt idx="720">
                  <c:v>44859</c:v>
                </c:pt>
                <c:pt idx="721">
                  <c:v>44860</c:v>
                </c:pt>
                <c:pt idx="722">
                  <c:v>44861</c:v>
                </c:pt>
                <c:pt idx="723">
                  <c:v>44862</c:v>
                </c:pt>
                <c:pt idx="724">
                  <c:v>44865</c:v>
                </c:pt>
                <c:pt idx="725">
                  <c:v>44866</c:v>
                </c:pt>
                <c:pt idx="726">
                  <c:v>44867</c:v>
                </c:pt>
                <c:pt idx="727">
                  <c:v>44868</c:v>
                </c:pt>
                <c:pt idx="728">
                  <c:v>44869</c:v>
                </c:pt>
                <c:pt idx="729">
                  <c:v>44872</c:v>
                </c:pt>
                <c:pt idx="730">
                  <c:v>44873</c:v>
                </c:pt>
                <c:pt idx="731">
                  <c:v>44874</c:v>
                </c:pt>
                <c:pt idx="732">
                  <c:v>44875</c:v>
                </c:pt>
                <c:pt idx="733">
                  <c:v>44876</c:v>
                </c:pt>
                <c:pt idx="734">
                  <c:v>44879</c:v>
                </c:pt>
                <c:pt idx="735">
                  <c:v>44880</c:v>
                </c:pt>
                <c:pt idx="736">
                  <c:v>44881</c:v>
                </c:pt>
                <c:pt idx="737">
                  <c:v>44882</c:v>
                </c:pt>
                <c:pt idx="738">
                  <c:v>44883</c:v>
                </c:pt>
                <c:pt idx="739">
                  <c:v>44886</c:v>
                </c:pt>
                <c:pt idx="740">
                  <c:v>44887</c:v>
                </c:pt>
                <c:pt idx="741">
                  <c:v>44888</c:v>
                </c:pt>
                <c:pt idx="742">
                  <c:v>44889</c:v>
                </c:pt>
                <c:pt idx="743">
                  <c:v>44890</c:v>
                </c:pt>
                <c:pt idx="744">
                  <c:v>44893</c:v>
                </c:pt>
                <c:pt idx="745">
                  <c:v>44894</c:v>
                </c:pt>
                <c:pt idx="746">
                  <c:v>44895</c:v>
                </c:pt>
                <c:pt idx="747">
                  <c:v>44896</c:v>
                </c:pt>
                <c:pt idx="748">
                  <c:v>44897</c:v>
                </c:pt>
                <c:pt idx="749">
                  <c:v>44900</c:v>
                </c:pt>
                <c:pt idx="750">
                  <c:v>44901</c:v>
                </c:pt>
                <c:pt idx="751">
                  <c:v>44902</c:v>
                </c:pt>
                <c:pt idx="752">
                  <c:v>44903</c:v>
                </c:pt>
                <c:pt idx="753">
                  <c:v>44904</c:v>
                </c:pt>
                <c:pt idx="754">
                  <c:v>44907</c:v>
                </c:pt>
                <c:pt idx="755">
                  <c:v>44908</c:v>
                </c:pt>
                <c:pt idx="756">
                  <c:v>44909</c:v>
                </c:pt>
                <c:pt idx="757">
                  <c:v>44910</c:v>
                </c:pt>
                <c:pt idx="758">
                  <c:v>44911</c:v>
                </c:pt>
                <c:pt idx="759">
                  <c:v>44914</c:v>
                </c:pt>
                <c:pt idx="760">
                  <c:v>44915</c:v>
                </c:pt>
                <c:pt idx="761">
                  <c:v>44916</c:v>
                </c:pt>
                <c:pt idx="762">
                  <c:v>44917</c:v>
                </c:pt>
                <c:pt idx="763">
                  <c:v>44918</c:v>
                </c:pt>
                <c:pt idx="764">
                  <c:v>44921</c:v>
                </c:pt>
                <c:pt idx="765">
                  <c:v>44922</c:v>
                </c:pt>
                <c:pt idx="766">
                  <c:v>44923</c:v>
                </c:pt>
                <c:pt idx="767">
                  <c:v>44924</c:v>
                </c:pt>
                <c:pt idx="768">
                  <c:v>44925</c:v>
                </c:pt>
                <c:pt idx="769">
                  <c:v>44928</c:v>
                </c:pt>
                <c:pt idx="770">
                  <c:v>44929</c:v>
                </c:pt>
                <c:pt idx="771">
                  <c:v>44930</c:v>
                </c:pt>
                <c:pt idx="772">
                  <c:v>44931</c:v>
                </c:pt>
                <c:pt idx="773">
                  <c:v>44932</c:v>
                </c:pt>
                <c:pt idx="774">
                  <c:v>44935</c:v>
                </c:pt>
                <c:pt idx="775">
                  <c:v>44936</c:v>
                </c:pt>
                <c:pt idx="776">
                  <c:v>44937</c:v>
                </c:pt>
                <c:pt idx="777">
                  <c:v>44938</c:v>
                </c:pt>
                <c:pt idx="778">
                  <c:v>44939</c:v>
                </c:pt>
                <c:pt idx="779">
                  <c:v>44942</c:v>
                </c:pt>
                <c:pt idx="780">
                  <c:v>44943</c:v>
                </c:pt>
                <c:pt idx="781">
                  <c:v>44944</c:v>
                </c:pt>
                <c:pt idx="782">
                  <c:v>44945</c:v>
                </c:pt>
                <c:pt idx="783">
                  <c:v>44946</c:v>
                </c:pt>
                <c:pt idx="784">
                  <c:v>44949</c:v>
                </c:pt>
                <c:pt idx="785">
                  <c:v>44950</c:v>
                </c:pt>
                <c:pt idx="786">
                  <c:v>44951</c:v>
                </c:pt>
                <c:pt idx="787">
                  <c:v>44952</c:v>
                </c:pt>
                <c:pt idx="788">
                  <c:v>44953</c:v>
                </c:pt>
                <c:pt idx="789">
                  <c:v>44956</c:v>
                </c:pt>
                <c:pt idx="790">
                  <c:v>44957</c:v>
                </c:pt>
                <c:pt idx="791">
                  <c:v>44958</c:v>
                </c:pt>
                <c:pt idx="792">
                  <c:v>44959</c:v>
                </c:pt>
                <c:pt idx="793">
                  <c:v>44960</c:v>
                </c:pt>
                <c:pt idx="794">
                  <c:v>44963</c:v>
                </c:pt>
                <c:pt idx="795">
                  <c:v>44964</c:v>
                </c:pt>
                <c:pt idx="796">
                  <c:v>44965</c:v>
                </c:pt>
                <c:pt idx="797">
                  <c:v>44966</c:v>
                </c:pt>
                <c:pt idx="798">
                  <c:v>44967</c:v>
                </c:pt>
                <c:pt idx="799">
                  <c:v>44970</c:v>
                </c:pt>
                <c:pt idx="800">
                  <c:v>44971</c:v>
                </c:pt>
                <c:pt idx="801">
                  <c:v>44972</c:v>
                </c:pt>
                <c:pt idx="802">
                  <c:v>44973</c:v>
                </c:pt>
                <c:pt idx="803">
                  <c:v>44974</c:v>
                </c:pt>
                <c:pt idx="804">
                  <c:v>44977</c:v>
                </c:pt>
                <c:pt idx="805">
                  <c:v>44978</c:v>
                </c:pt>
                <c:pt idx="806">
                  <c:v>44979</c:v>
                </c:pt>
                <c:pt idx="807">
                  <c:v>44980</c:v>
                </c:pt>
                <c:pt idx="808">
                  <c:v>44981</c:v>
                </c:pt>
                <c:pt idx="809">
                  <c:v>44984</c:v>
                </c:pt>
                <c:pt idx="810">
                  <c:v>44985</c:v>
                </c:pt>
                <c:pt idx="811">
                  <c:v>44986</c:v>
                </c:pt>
                <c:pt idx="812">
                  <c:v>44987</c:v>
                </c:pt>
                <c:pt idx="813">
                  <c:v>44988</c:v>
                </c:pt>
                <c:pt idx="814">
                  <c:v>44991</c:v>
                </c:pt>
                <c:pt idx="815">
                  <c:v>44992</c:v>
                </c:pt>
                <c:pt idx="816">
                  <c:v>44993</c:v>
                </c:pt>
                <c:pt idx="817">
                  <c:v>44994</c:v>
                </c:pt>
                <c:pt idx="818">
                  <c:v>44995</c:v>
                </c:pt>
                <c:pt idx="819">
                  <c:v>44998</c:v>
                </c:pt>
                <c:pt idx="820">
                  <c:v>44999</c:v>
                </c:pt>
                <c:pt idx="821">
                  <c:v>45000</c:v>
                </c:pt>
                <c:pt idx="822">
                  <c:v>45001</c:v>
                </c:pt>
                <c:pt idx="823">
                  <c:v>45002</c:v>
                </c:pt>
                <c:pt idx="824">
                  <c:v>45005</c:v>
                </c:pt>
                <c:pt idx="825">
                  <c:v>45006</c:v>
                </c:pt>
                <c:pt idx="826">
                  <c:v>45007</c:v>
                </c:pt>
                <c:pt idx="827">
                  <c:v>45008</c:v>
                </c:pt>
                <c:pt idx="828">
                  <c:v>45009</c:v>
                </c:pt>
                <c:pt idx="829">
                  <c:v>45012</c:v>
                </c:pt>
                <c:pt idx="830">
                  <c:v>45013</c:v>
                </c:pt>
                <c:pt idx="831">
                  <c:v>45014</c:v>
                </c:pt>
                <c:pt idx="832">
                  <c:v>45015</c:v>
                </c:pt>
                <c:pt idx="833">
                  <c:v>45016</c:v>
                </c:pt>
                <c:pt idx="834">
                  <c:v>45019</c:v>
                </c:pt>
                <c:pt idx="835">
                  <c:v>45020</c:v>
                </c:pt>
                <c:pt idx="836">
                  <c:v>45021</c:v>
                </c:pt>
                <c:pt idx="837">
                  <c:v>45022</c:v>
                </c:pt>
                <c:pt idx="838">
                  <c:v>45023</c:v>
                </c:pt>
                <c:pt idx="839">
                  <c:v>45026</c:v>
                </c:pt>
                <c:pt idx="840">
                  <c:v>45027</c:v>
                </c:pt>
                <c:pt idx="841">
                  <c:v>45028</c:v>
                </c:pt>
                <c:pt idx="842">
                  <c:v>45029</c:v>
                </c:pt>
                <c:pt idx="843">
                  <c:v>45030</c:v>
                </c:pt>
                <c:pt idx="844">
                  <c:v>45033</c:v>
                </c:pt>
                <c:pt idx="845">
                  <c:v>45034</c:v>
                </c:pt>
                <c:pt idx="846">
                  <c:v>45035</c:v>
                </c:pt>
                <c:pt idx="847">
                  <c:v>45036</c:v>
                </c:pt>
                <c:pt idx="848">
                  <c:v>45037</c:v>
                </c:pt>
                <c:pt idx="849">
                  <c:v>45040</c:v>
                </c:pt>
                <c:pt idx="850">
                  <c:v>45041</c:v>
                </c:pt>
                <c:pt idx="851">
                  <c:v>45042</c:v>
                </c:pt>
                <c:pt idx="852">
                  <c:v>45043</c:v>
                </c:pt>
                <c:pt idx="853">
                  <c:v>45044</c:v>
                </c:pt>
                <c:pt idx="854">
                  <c:v>45047</c:v>
                </c:pt>
                <c:pt idx="855">
                  <c:v>45048</c:v>
                </c:pt>
                <c:pt idx="856">
                  <c:v>45049</c:v>
                </c:pt>
                <c:pt idx="857">
                  <c:v>45050</c:v>
                </c:pt>
                <c:pt idx="858">
                  <c:v>45051</c:v>
                </c:pt>
                <c:pt idx="859">
                  <c:v>45054</c:v>
                </c:pt>
                <c:pt idx="860">
                  <c:v>45055</c:v>
                </c:pt>
                <c:pt idx="861">
                  <c:v>45056</c:v>
                </c:pt>
                <c:pt idx="862">
                  <c:v>45057</c:v>
                </c:pt>
                <c:pt idx="863">
                  <c:v>45058</c:v>
                </c:pt>
                <c:pt idx="864">
                  <c:v>45061</c:v>
                </c:pt>
                <c:pt idx="865">
                  <c:v>45062</c:v>
                </c:pt>
                <c:pt idx="866">
                  <c:v>45063</c:v>
                </c:pt>
                <c:pt idx="867">
                  <c:v>45064</c:v>
                </c:pt>
                <c:pt idx="868">
                  <c:v>45065</c:v>
                </c:pt>
                <c:pt idx="869">
                  <c:v>45068</c:v>
                </c:pt>
                <c:pt idx="870">
                  <c:v>45069</c:v>
                </c:pt>
                <c:pt idx="871">
                  <c:v>45070</c:v>
                </c:pt>
                <c:pt idx="872">
                  <c:v>45071</c:v>
                </c:pt>
                <c:pt idx="873">
                  <c:v>45072</c:v>
                </c:pt>
                <c:pt idx="874">
                  <c:v>45075</c:v>
                </c:pt>
                <c:pt idx="875">
                  <c:v>45076</c:v>
                </c:pt>
                <c:pt idx="876">
                  <c:v>45077</c:v>
                </c:pt>
                <c:pt idx="877">
                  <c:v>45078</c:v>
                </c:pt>
                <c:pt idx="878">
                  <c:v>45079</c:v>
                </c:pt>
                <c:pt idx="879">
                  <c:v>45082</c:v>
                </c:pt>
                <c:pt idx="880">
                  <c:v>45083</c:v>
                </c:pt>
                <c:pt idx="881">
                  <c:v>45084</c:v>
                </c:pt>
                <c:pt idx="882">
                  <c:v>45085</c:v>
                </c:pt>
                <c:pt idx="883">
                  <c:v>45086</c:v>
                </c:pt>
                <c:pt idx="884">
                  <c:v>45089</c:v>
                </c:pt>
                <c:pt idx="885">
                  <c:v>45090</c:v>
                </c:pt>
                <c:pt idx="886">
                  <c:v>45091</c:v>
                </c:pt>
                <c:pt idx="887">
                  <c:v>45092</c:v>
                </c:pt>
                <c:pt idx="888">
                  <c:v>45093</c:v>
                </c:pt>
                <c:pt idx="889">
                  <c:v>45096</c:v>
                </c:pt>
                <c:pt idx="890">
                  <c:v>45097</c:v>
                </c:pt>
                <c:pt idx="891">
                  <c:v>45098</c:v>
                </c:pt>
                <c:pt idx="892">
                  <c:v>45099</c:v>
                </c:pt>
                <c:pt idx="893">
                  <c:v>45100</c:v>
                </c:pt>
                <c:pt idx="894">
                  <c:v>45103</c:v>
                </c:pt>
                <c:pt idx="895">
                  <c:v>45104</c:v>
                </c:pt>
                <c:pt idx="896">
                  <c:v>45105</c:v>
                </c:pt>
                <c:pt idx="897">
                  <c:v>45106</c:v>
                </c:pt>
                <c:pt idx="898">
                  <c:v>45107</c:v>
                </c:pt>
                <c:pt idx="899">
                  <c:v>45110</c:v>
                </c:pt>
                <c:pt idx="900">
                  <c:v>45111</c:v>
                </c:pt>
                <c:pt idx="901">
                  <c:v>45112</c:v>
                </c:pt>
                <c:pt idx="902">
                  <c:v>45113</c:v>
                </c:pt>
                <c:pt idx="903">
                  <c:v>45114</c:v>
                </c:pt>
                <c:pt idx="904">
                  <c:v>45117</c:v>
                </c:pt>
                <c:pt idx="905">
                  <c:v>45118</c:v>
                </c:pt>
                <c:pt idx="906">
                  <c:v>45119</c:v>
                </c:pt>
                <c:pt idx="907">
                  <c:v>45120</c:v>
                </c:pt>
                <c:pt idx="908">
                  <c:v>45121</c:v>
                </c:pt>
                <c:pt idx="909">
                  <c:v>45124</c:v>
                </c:pt>
                <c:pt idx="910">
                  <c:v>45125</c:v>
                </c:pt>
                <c:pt idx="911">
                  <c:v>45126</c:v>
                </c:pt>
                <c:pt idx="912">
                  <c:v>45127</c:v>
                </c:pt>
                <c:pt idx="913">
                  <c:v>45128</c:v>
                </c:pt>
                <c:pt idx="914">
                  <c:v>45131</c:v>
                </c:pt>
                <c:pt idx="915">
                  <c:v>45132</c:v>
                </c:pt>
                <c:pt idx="916">
                  <c:v>45133</c:v>
                </c:pt>
                <c:pt idx="917">
                  <c:v>45134</c:v>
                </c:pt>
                <c:pt idx="918">
                  <c:v>45135</c:v>
                </c:pt>
                <c:pt idx="919">
                  <c:v>45138</c:v>
                </c:pt>
                <c:pt idx="920">
                  <c:v>45139</c:v>
                </c:pt>
                <c:pt idx="921">
                  <c:v>45140</c:v>
                </c:pt>
                <c:pt idx="922">
                  <c:v>45141</c:v>
                </c:pt>
                <c:pt idx="923">
                  <c:v>45142</c:v>
                </c:pt>
                <c:pt idx="924">
                  <c:v>45145</c:v>
                </c:pt>
                <c:pt idx="925">
                  <c:v>45146</c:v>
                </c:pt>
                <c:pt idx="926">
                  <c:v>45147</c:v>
                </c:pt>
                <c:pt idx="927">
                  <c:v>45148</c:v>
                </c:pt>
                <c:pt idx="928">
                  <c:v>45149</c:v>
                </c:pt>
                <c:pt idx="929">
                  <c:v>45152</c:v>
                </c:pt>
                <c:pt idx="930">
                  <c:v>45153</c:v>
                </c:pt>
                <c:pt idx="931">
                  <c:v>45154</c:v>
                </c:pt>
                <c:pt idx="932">
                  <c:v>45155</c:v>
                </c:pt>
                <c:pt idx="933">
                  <c:v>45156</c:v>
                </c:pt>
                <c:pt idx="934">
                  <c:v>45159</c:v>
                </c:pt>
                <c:pt idx="935">
                  <c:v>45160</c:v>
                </c:pt>
                <c:pt idx="936">
                  <c:v>45161</c:v>
                </c:pt>
                <c:pt idx="937">
                  <c:v>45162</c:v>
                </c:pt>
                <c:pt idx="938">
                  <c:v>45163</c:v>
                </c:pt>
                <c:pt idx="939">
                  <c:v>45166</c:v>
                </c:pt>
                <c:pt idx="940">
                  <c:v>45167</c:v>
                </c:pt>
                <c:pt idx="941">
                  <c:v>45168</c:v>
                </c:pt>
                <c:pt idx="942">
                  <c:v>45169</c:v>
                </c:pt>
                <c:pt idx="943">
                  <c:v>45170</c:v>
                </c:pt>
                <c:pt idx="944">
                  <c:v>45173</c:v>
                </c:pt>
                <c:pt idx="945">
                  <c:v>45174</c:v>
                </c:pt>
                <c:pt idx="946">
                  <c:v>45175</c:v>
                </c:pt>
                <c:pt idx="947">
                  <c:v>45176</c:v>
                </c:pt>
                <c:pt idx="948">
                  <c:v>45177</c:v>
                </c:pt>
                <c:pt idx="949">
                  <c:v>45180</c:v>
                </c:pt>
                <c:pt idx="950">
                  <c:v>45181</c:v>
                </c:pt>
                <c:pt idx="951">
                  <c:v>45182</c:v>
                </c:pt>
                <c:pt idx="952">
                  <c:v>45183</c:v>
                </c:pt>
                <c:pt idx="953">
                  <c:v>45184</c:v>
                </c:pt>
                <c:pt idx="954">
                  <c:v>45187</c:v>
                </c:pt>
                <c:pt idx="955">
                  <c:v>45188</c:v>
                </c:pt>
                <c:pt idx="956">
                  <c:v>45189</c:v>
                </c:pt>
                <c:pt idx="957">
                  <c:v>45190</c:v>
                </c:pt>
                <c:pt idx="958">
                  <c:v>45191</c:v>
                </c:pt>
                <c:pt idx="959">
                  <c:v>45194</c:v>
                </c:pt>
                <c:pt idx="960">
                  <c:v>45195</c:v>
                </c:pt>
                <c:pt idx="961">
                  <c:v>45196</c:v>
                </c:pt>
                <c:pt idx="962">
                  <c:v>45197</c:v>
                </c:pt>
                <c:pt idx="963">
                  <c:v>45198</c:v>
                </c:pt>
                <c:pt idx="964">
                  <c:v>45201</c:v>
                </c:pt>
                <c:pt idx="965">
                  <c:v>45202</c:v>
                </c:pt>
                <c:pt idx="966">
                  <c:v>45203</c:v>
                </c:pt>
                <c:pt idx="967">
                  <c:v>45204</c:v>
                </c:pt>
                <c:pt idx="968">
                  <c:v>45205</c:v>
                </c:pt>
                <c:pt idx="969">
                  <c:v>45208</c:v>
                </c:pt>
                <c:pt idx="970">
                  <c:v>45209</c:v>
                </c:pt>
                <c:pt idx="971">
                  <c:v>45210</c:v>
                </c:pt>
                <c:pt idx="972">
                  <c:v>45211</c:v>
                </c:pt>
                <c:pt idx="973">
                  <c:v>45212</c:v>
                </c:pt>
                <c:pt idx="974">
                  <c:v>45215</c:v>
                </c:pt>
                <c:pt idx="975">
                  <c:v>45216</c:v>
                </c:pt>
                <c:pt idx="976">
                  <c:v>45217</c:v>
                </c:pt>
                <c:pt idx="977">
                  <c:v>45218</c:v>
                </c:pt>
                <c:pt idx="978">
                  <c:v>45219</c:v>
                </c:pt>
                <c:pt idx="979">
                  <c:v>45222</c:v>
                </c:pt>
                <c:pt idx="980">
                  <c:v>45223</c:v>
                </c:pt>
                <c:pt idx="981">
                  <c:v>45224</c:v>
                </c:pt>
                <c:pt idx="982">
                  <c:v>45225</c:v>
                </c:pt>
                <c:pt idx="983">
                  <c:v>45226</c:v>
                </c:pt>
                <c:pt idx="984">
                  <c:v>45229</c:v>
                </c:pt>
                <c:pt idx="985">
                  <c:v>45230</c:v>
                </c:pt>
                <c:pt idx="986">
                  <c:v>45231</c:v>
                </c:pt>
                <c:pt idx="987">
                  <c:v>45232</c:v>
                </c:pt>
                <c:pt idx="988">
                  <c:v>45233</c:v>
                </c:pt>
                <c:pt idx="989">
                  <c:v>45236</c:v>
                </c:pt>
                <c:pt idx="990">
                  <c:v>45237</c:v>
                </c:pt>
                <c:pt idx="991">
                  <c:v>45238</c:v>
                </c:pt>
                <c:pt idx="992">
                  <c:v>45239</c:v>
                </c:pt>
                <c:pt idx="993">
                  <c:v>45240</c:v>
                </c:pt>
                <c:pt idx="994">
                  <c:v>45243</c:v>
                </c:pt>
                <c:pt idx="995">
                  <c:v>45244</c:v>
                </c:pt>
                <c:pt idx="996">
                  <c:v>45245</c:v>
                </c:pt>
                <c:pt idx="997">
                  <c:v>45246</c:v>
                </c:pt>
                <c:pt idx="998">
                  <c:v>45247</c:v>
                </c:pt>
                <c:pt idx="999">
                  <c:v>45250</c:v>
                </c:pt>
                <c:pt idx="1000">
                  <c:v>45251</c:v>
                </c:pt>
                <c:pt idx="1001">
                  <c:v>45252</c:v>
                </c:pt>
                <c:pt idx="1002">
                  <c:v>45253</c:v>
                </c:pt>
                <c:pt idx="1003">
                  <c:v>45254</c:v>
                </c:pt>
                <c:pt idx="1004">
                  <c:v>45257</c:v>
                </c:pt>
                <c:pt idx="1005">
                  <c:v>45258</c:v>
                </c:pt>
                <c:pt idx="1006">
                  <c:v>45259</c:v>
                </c:pt>
                <c:pt idx="1007">
                  <c:v>45260</c:v>
                </c:pt>
                <c:pt idx="1008">
                  <c:v>45261</c:v>
                </c:pt>
                <c:pt idx="1009">
                  <c:v>45264</c:v>
                </c:pt>
                <c:pt idx="1010">
                  <c:v>45265</c:v>
                </c:pt>
                <c:pt idx="1011">
                  <c:v>45266</c:v>
                </c:pt>
                <c:pt idx="1012">
                  <c:v>45267</c:v>
                </c:pt>
                <c:pt idx="1013">
                  <c:v>45268</c:v>
                </c:pt>
                <c:pt idx="1014">
                  <c:v>45271</c:v>
                </c:pt>
                <c:pt idx="1015">
                  <c:v>45272</c:v>
                </c:pt>
                <c:pt idx="1016">
                  <c:v>45273</c:v>
                </c:pt>
                <c:pt idx="1017">
                  <c:v>45274</c:v>
                </c:pt>
                <c:pt idx="1018">
                  <c:v>45275</c:v>
                </c:pt>
                <c:pt idx="1019">
                  <c:v>45278</c:v>
                </c:pt>
                <c:pt idx="1020">
                  <c:v>45279</c:v>
                </c:pt>
                <c:pt idx="1021">
                  <c:v>45280</c:v>
                </c:pt>
                <c:pt idx="1022">
                  <c:v>45281</c:v>
                </c:pt>
                <c:pt idx="1023">
                  <c:v>45282</c:v>
                </c:pt>
                <c:pt idx="1024">
                  <c:v>45285</c:v>
                </c:pt>
                <c:pt idx="1025">
                  <c:v>45286</c:v>
                </c:pt>
                <c:pt idx="1026">
                  <c:v>45287</c:v>
                </c:pt>
                <c:pt idx="1027">
                  <c:v>45288</c:v>
                </c:pt>
                <c:pt idx="1028">
                  <c:v>45289</c:v>
                </c:pt>
                <c:pt idx="1029">
                  <c:v>45292</c:v>
                </c:pt>
                <c:pt idx="1030">
                  <c:v>45293</c:v>
                </c:pt>
                <c:pt idx="1031">
                  <c:v>45294</c:v>
                </c:pt>
                <c:pt idx="1032">
                  <c:v>45295</c:v>
                </c:pt>
                <c:pt idx="1033">
                  <c:v>45296</c:v>
                </c:pt>
                <c:pt idx="1034">
                  <c:v>45299</c:v>
                </c:pt>
                <c:pt idx="1035">
                  <c:v>45300</c:v>
                </c:pt>
                <c:pt idx="1036">
                  <c:v>45301</c:v>
                </c:pt>
                <c:pt idx="1037">
                  <c:v>45302</c:v>
                </c:pt>
                <c:pt idx="1038">
                  <c:v>45303</c:v>
                </c:pt>
                <c:pt idx="1039">
                  <c:v>45306</c:v>
                </c:pt>
                <c:pt idx="1040">
                  <c:v>45307</c:v>
                </c:pt>
                <c:pt idx="1041">
                  <c:v>45308</c:v>
                </c:pt>
                <c:pt idx="1042">
                  <c:v>45309</c:v>
                </c:pt>
                <c:pt idx="1043">
                  <c:v>45310</c:v>
                </c:pt>
                <c:pt idx="1044">
                  <c:v>45313</c:v>
                </c:pt>
                <c:pt idx="1045">
                  <c:v>45314</c:v>
                </c:pt>
                <c:pt idx="1046">
                  <c:v>45315</c:v>
                </c:pt>
                <c:pt idx="1047">
                  <c:v>45316</c:v>
                </c:pt>
                <c:pt idx="1048">
                  <c:v>45317</c:v>
                </c:pt>
                <c:pt idx="1049">
                  <c:v>45320</c:v>
                </c:pt>
                <c:pt idx="1050">
                  <c:v>45321</c:v>
                </c:pt>
                <c:pt idx="1051">
                  <c:v>45322</c:v>
                </c:pt>
                <c:pt idx="1052">
                  <c:v>45323</c:v>
                </c:pt>
                <c:pt idx="1053">
                  <c:v>45324</c:v>
                </c:pt>
                <c:pt idx="1054">
                  <c:v>45327</c:v>
                </c:pt>
                <c:pt idx="1055">
                  <c:v>45328</c:v>
                </c:pt>
                <c:pt idx="1056">
                  <c:v>45329</c:v>
                </c:pt>
                <c:pt idx="1057">
                  <c:v>45330</c:v>
                </c:pt>
                <c:pt idx="1058">
                  <c:v>45331</c:v>
                </c:pt>
                <c:pt idx="1059">
                  <c:v>45334</c:v>
                </c:pt>
                <c:pt idx="1060">
                  <c:v>45335</c:v>
                </c:pt>
                <c:pt idx="1061">
                  <c:v>45336</c:v>
                </c:pt>
                <c:pt idx="1062">
                  <c:v>45337</c:v>
                </c:pt>
                <c:pt idx="1063">
                  <c:v>45338</c:v>
                </c:pt>
                <c:pt idx="1064">
                  <c:v>45341</c:v>
                </c:pt>
                <c:pt idx="1065">
                  <c:v>45342</c:v>
                </c:pt>
                <c:pt idx="1066">
                  <c:v>45343</c:v>
                </c:pt>
                <c:pt idx="1067">
                  <c:v>45344</c:v>
                </c:pt>
                <c:pt idx="1068">
                  <c:v>45345</c:v>
                </c:pt>
                <c:pt idx="1069">
                  <c:v>45348</c:v>
                </c:pt>
                <c:pt idx="1070">
                  <c:v>45349</c:v>
                </c:pt>
                <c:pt idx="1071">
                  <c:v>45350</c:v>
                </c:pt>
                <c:pt idx="1072">
                  <c:v>45351</c:v>
                </c:pt>
                <c:pt idx="1073">
                  <c:v>45352</c:v>
                </c:pt>
                <c:pt idx="1074">
                  <c:v>45355</c:v>
                </c:pt>
                <c:pt idx="1075">
                  <c:v>45356</c:v>
                </c:pt>
                <c:pt idx="1076">
                  <c:v>45357</c:v>
                </c:pt>
                <c:pt idx="1077">
                  <c:v>45358</c:v>
                </c:pt>
                <c:pt idx="1078">
                  <c:v>45359</c:v>
                </c:pt>
                <c:pt idx="1079">
                  <c:v>45362</c:v>
                </c:pt>
                <c:pt idx="1080">
                  <c:v>45363</c:v>
                </c:pt>
                <c:pt idx="1081">
                  <c:v>45364</c:v>
                </c:pt>
                <c:pt idx="1082">
                  <c:v>45365</c:v>
                </c:pt>
                <c:pt idx="1083">
                  <c:v>45366</c:v>
                </c:pt>
                <c:pt idx="1084">
                  <c:v>45369</c:v>
                </c:pt>
                <c:pt idx="1085">
                  <c:v>45370</c:v>
                </c:pt>
                <c:pt idx="1086">
                  <c:v>45371</c:v>
                </c:pt>
                <c:pt idx="1087">
                  <c:v>45372</c:v>
                </c:pt>
                <c:pt idx="1088">
                  <c:v>45373</c:v>
                </c:pt>
                <c:pt idx="1089">
                  <c:v>45376</c:v>
                </c:pt>
                <c:pt idx="1090">
                  <c:v>45377</c:v>
                </c:pt>
                <c:pt idx="1091">
                  <c:v>45378</c:v>
                </c:pt>
                <c:pt idx="1092">
                  <c:v>45379</c:v>
                </c:pt>
                <c:pt idx="1093">
                  <c:v>45380</c:v>
                </c:pt>
                <c:pt idx="1094">
                  <c:v>45383</c:v>
                </c:pt>
                <c:pt idx="1095">
                  <c:v>45384</c:v>
                </c:pt>
                <c:pt idx="1096">
                  <c:v>45385</c:v>
                </c:pt>
                <c:pt idx="1097">
                  <c:v>45386</c:v>
                </c:pt>
                <c:pt idx="1098">
                  <c:v>45387</c:v>
                </c:pt>
                <c:pt idx="1099">
                  <c:v>45390</c:v>
                </c:pt>
                <c:pt idx="1100">
                  <c:v>45391</c:v>
                </c:pt>
                <c:pt idx="1101">
                  <c:v>45392</c:v>
                </c:pt>
                <c:pt idx="1102">
                  <c:v>45393</c:v>
                </c:pt>
                <c:pt idx="1103">
                  <c:v>45394</c:v>
                </c:pt>
                <c:pt idx="1104">
                  <c:v>45397</c:v>
                </c:pt>
                <c:pt idx="1105">
                  <c:v>45398</c:v>
                </c:pt>
                <c:pt idx="1106">
                  <c:v>45399</c:v>
                </c:pt>
                <c:pt idx="1107">
                  <c:v>45400</c:v>
                </c:pt>
                <c:pt idx="1108">
                  <c:v>45401</c:v>
                </c:pt>
                <c:pt idx="1109">
                  <c:v>45404</c:v>
                </c:pt>
                <c:pt idx="1110">
                  <c:v>45405</c:v>
                </c:pt>
                <c:pt idx="1111">
                  <c:v>45406</c:v>
                </c:pt>
                <c:pt idx="1112">
                  <c:v>45407</c:v>
                </c:pt>
                <c:pt idx="1113">
                  <c:v>45408</c:v>
                </c:pt>
                <c:pt idx="1114">
                  <c:v>45411</c:v>
                </c:pt>
                <c:pt idx="1115">
                  <c:v>45412</c:v>
                </c:pt>
                <c:pt idx="1116">
                  <c:v>45413</c:v>
                </c:pt>
                <c:pt idx="1117">
                  <c:v>45414</c:v>
                </c:pt>
                <c:pt idx="1118">
                  <c:v>45415</c:v>
                </c:pt>
                <c:pt idx="1119">
                  <c:v>45418</c:v>
                </c:pt>
                <c:pt idx="1120">
                  <c:v>45419</c:v>
                </c:pt>
                <c:pt idx="1121">
                  <c:v>45420</c:v>
                </c:pt>
                <c:pt idx="1122">
                  <c:v>45421</c:v>
                </c:pt>
                <c:pt idx="1123">
                  <c:v>45422</c:v>
                </c:pt>
                <c:pt idx="1124">
                  <c:v>45425</c:v>
                </c:pt>
                <c:pt idx="1125">
                  <c:v>45426</c:v>
                </c:pt>
                <c:pt idx="1126">
                  <c:v>45427</c:v>
                </c:pt>
                <c:pt idx="1127">
                  <c:v>45428</c:v>
                </c:pt>
                <c:pt idx="1128">
                  <c:v>45429</c:v>
                </c:pt>
                <c:pt idx="1129">
                  <c:v>45432</c:v>
                </c:pt>
                <c:pt idx="1130">
                  <c:v>45433</c:v>
                </c:pt>
                <c:pt idx="1131">
                  <c:v>45434</c:v>
                </c:pt>
                <c:pt idx="1132">
                  <c:v>45435</c:v>
                </c:pt>
                <c:pt idx="1133">
                  <c:v>45436</c:v>
                </c:pt>
                <c:pt idx="1134">
                  <c:v>45439</c:v>
                </c:pt>
                <c:pt idx="1135">
                  <c:v>45440</c:v>
                </c:pt>
                <c:pt idx="1136">
                  <c:v>45441</c:v>
                </c:pt>
                <c:pt idx="1137">
                  <c:v>45442</c:v>
                </c:pt>
                <c:pt idx="1138">
                  <c:v>45443</c:v>
                </c:pt>
                <c:pt idx="1139">
                  <c:v>45446</c:v>
                </c:pt>
                <c:pt idx="1140">
                  <c:v>45447</c:v>
                </c:pt>
                <c:pt idx="1141">
                  <c:v>45448</c:v>
                </c:pt>
                <c:pt idx="1142">
                  <c:v>45449</c:v>
                </c:pt>
                <c:pt idx="1143">
                  <c:v>45450</c:v>
                </c:pt>
                <c:pt idx="1144">
                  <c:v>45453</c:v>
                </c:pt>
                <c:pt idx="1145">
                  <c:v>45454</c:v>
                </c:pt>
                <c:pt idx="1146">
                  <c:v>45455</c:v>
                </c:pt>
                <c:pt idx="1147">
                  <c:v>45456</c:v>
                </c:pt>
                <c:pt idx="1148">
                  <c:v>45457</c:v>
                </c:pt>
                <c:pt idx="1149">
                  <c:v>45460</c:v>
                </c:pt>
                <c:pt idx="1150">
                  <c:v>45461</c:v>
                </c:pt>
                <c:pt idx="1151">
                  <c:v>45462</c:v>
                </c:pt>
                <c:pt idx="1152">
                  <c:v>45463</c:v>
                </c:pt>
                <c:pt idx="1153">
                  <c:v>45464</c:v>
                </c:pt>
                <c:pt idx="1154">
                  <c:v>45467</c:v>
                </c:pt>
                <c:pt idx="1155">
                  <c:v>45468</c:v>
                </c:pt>
                <c:pt idx="1156">
                  <c:v>45469</c:v>
                </c:pt>
                <c:pt idx="1157">
                  <c:v>45470</c:v>
                </c:pt>
                <c:pt idx="1158">
                  <c:v>45471</c:v>
                </c:pt>
                <c:pt idx="1159">
                  <c:v>45474</c:v>
                </c:pt>
                <c:pt idx="1160">
                  <c:v>45475</c:v>
                </c:pt>
                <c:pt idx="1161">
                  <c:v>45476</c:v>
                </c:pt>
                <c:pt idx="1162">
                  <c:v>45477</c:v>
                </c:pt>
                <c:pt idx="1163">
                  <c:v>45478</c:v>
                </c:pt>
                <c:pt idx="1164">
                  <c:v>45481</c:v>
                </c:pt>
                <c:pt idx="1165">
                  <c:v>45482</c:v>
                </c:pt>
                <c:pt idx="1166">
                  <c:v>45483</c:v>
                </c:pt>
                <c:pt idx="1167">
                  <c:v>45484</c:v>
                </c:pt>
                <c:pt idx="1168">
                  <c:v>45485</c:v>
                </c:pt>
                <c:pt idx="1169">
                  <c:v>45488</c:v>
                </c:pt>
                <c:pt idx="1170">
                  <c:v>45489</c:v>
                </c:pt>
                <c:pt idx="1171">
                  <c:v>45490</c:v>
                </c:pt>
                <c:pt idx="1172">
                  <c:v>45491</c:v>
                </c:pt>
                <c:pt idx="1173">
                  <c:v>45492</c:v>
                </c:pt>
                <c:pt idx="1174">
                  <c:v>45495</c:v>
                </c:pt>
                <c:pt idx="1175">
                  <c:v>45496</c:v>
                </c:pt>
                <c:pt idx="1176">
                  <c:v>45497</c:v>
                </c:pt>
                <c:pt idx="1177">
                  <c:v>45498</c:v>
                </c:pt>
                <c:pt idx="1178">
                  <c:v>45499</c:v>
                </c:pt>
                <c:pt idx="1179">
                  <c:v>45502</c:v>
                </c:pt>
                <c:pt idx="1180">
                  <c:v>45503</c:v>
                </c:pt>
                <c:pt idx="1181">
                  <c:v>45504</c:v>
                </c:pt>
                <c:pt idx="1182">
                  <c:v>45505</c:v>
                </c:pt>
                <c:pt idx="1183">
                  <c:v>45506</c:v>
                </c:pt>
                <c:pt idx="1184">
                  <c:v>45509</c:v>
                </c:pt>
                <c:pt idx="1185">
                  <c:v>45510</c:v>
                </c:pt>
                <c:pt idx="1186">
                  <c:v>45511</c:v>
                </c:pt>
                <c:pt idx="1187">
                  <c:v>45512</c:v>
                </c:pt>
                <c:pt idx="1188">
                  <c:v>45513</c:v>
                </c:pt>
                <c:pt idx="1189">
                  <c:v>45516</c:v>
                </c:pt>
                <c:pt idx="1190">
                  <c:v>45517</c:v>
                </c:pt>
                <c:pt idx="1191">
                  <c:v>45518</c:v>
                </c:pt>
                <c:pt idx="1192">
                  <c:v>45519</c:v>
                </c:pt>
                <c:pt idx="1193">
                  <c:v>45520</c:v>
                </c:pt>
                <c:pt idx="1194">
                  <c:v>45523</c:v>
                </c:pt>
                <c:pt idx="1195">
                  <c:v>45524</c:v>
                </c:pt>
                <c:pt idx="1196">
                  <c:v>45525</c:v>
                </c:pt>
                <c:pt idx="1197">
                  <c:v>45526</c:v>
                </c:pt>
                <c:pt idx="1198">
                  <c:v>45527</c:v>
                </c:pt>
                <c:pt idx="1199">
                  <c:v>45530</c:v>
                </c:pt>
                <c:pt idx="1200">
                  <c:v>45531</c:v>
                </c:pt>
                <c:pt idx="1201">
                  <c:v>45532</c:v>
                </c:pt>
                <c:pt idx="1202">
                  <c:v>45533</c:v>
                </c:pt>
                <c:pt idx="1203">
                  <c:v>45534</c:v>
                </c:pt>
                <c:pt idx="1204">
                  <c:v>45537</c:v>
                </c:pt>
                <c:pt idx="1205">
                  <c:v>45538</c:v>
                </c:pt>
                <c:pt idx="1206">
                  <c:v>45539</c:v>
                </c:pt>
                <c:pt idx="1207">
                  <c:v>45540</c:v>
                </c:pt>
                <c:pt idx="1208">
                  <c:v>45541</c:v>
                </c:pt>
                <c:pt idx="1209">
                  <c:v>45544</c:v>
                </c:pt>
                <c:pt idx="1210">
                  <c:v>45545</c:v>
                </c:pt>
                <c:pt idx="1211">
                  <c:v>45546</c:v>
                </c:pt>
                <c:pt idx="1212">
                  <c:v>45547</c:v>
                </c:pt>
                <c:pt idx="1213">
                  <c:v>45548</c:v>
                </c:pt>
                <c:pt idx="1214">
                  <c:v>45551</c:v>
                </c:pt>
                <c:pt idx="1215">
                  <c:v>45552</c:v>
                </c:pt>
                <c:pt idx="1216">
                  <c:v>45553</c:v>
                </c:pt>
                <c:pt idx="1217">
                  <c:v>45554</c:v>
                </c:pt>
                <c:pt idx="1218">
                  <c:v>45555</c:v>
                </c:pt>
                <c:pt idx="1219">
                  <c:v>45558</c:v>
                </c:pt>
                <c:pt idx="1220">
                  <c:v>45559</c:v>
                </c:pt>
                <c:pt idx="1221">
                  <c:v>45560</c:v>
                </c:pt>
                <c:pt idx="1222">
                  <c:v>45561</c:v>
                </c:pt>
                <c:pt idx="1223">
                  <c:v>45562</c:v>
                </c:pt>
                <c:pt idx="1224">
                  <c:v>45565</c:v>
                </c:pt>
                <c:pt idx="1225">
                  <c:v>45566</c:v>
                </c:pt>
                <c:pt idx="1226">
                  <c:v>45567</c:v>
                </c:pt>
                <c:pt idx="1227">
                  <c:v>45568</c:v>
                </c:pt>
                <c:pt idx="1228">
                  <c:v>45569</c:v>
                </c:pt>
                <c:pt idx="1229">
                  <c:v>45572</c:v>
                </c:pt>
                <c:pt idx="1230">
                  <c:v>45573</c:v>
                </c:pt>
                <c:pt idx="1231">
                  <c:v>45574</c:v>
                </c:pt>
                <c:pt idx="1232">
                  <c:v>45575</c:v>
                </c:pt>
                <c:pt idx="1233">
                  <c:v>45576</c:v>
                </c:pt>
                <c:pt idx="1234">
                  <c:v>45579</c:v>
                </c:pt>
                <c:pt idx="1235">
                  <c:v>45580</c:v>
                </c:pt>
                <c:pt idx="1236">
                  <c:v>45581</c:v>
                </c:pt>
                <c:pt idx="1237">
                  <c:v>45582</c:v>
                </c:pt>
                <c:pt idx="1238">
                  <c:v>45583</c:v>
                </c:pt>
                <c:pt idx="1239">
                  <c:v>45586</c:v>
                </c:pt>
                <c:pt idx="1240">
                  <c:v>45587</c:v>
                </c:pt>
                <c:pt idx="1241">
                  <c:v>45588</c:v>
                </c:pt>
                <c:pt idx="1242">
                  <c:v>45589</c:v>
                </c:pt>
                <c:pt idx="1243">
                  <c:v>45590</c:v>
                </c:pt>
                <c:pt idx="1244">
                  <c:v>45593</c:v>
                </c:pt>
                <c:pt idx="1245">
                  <c:v>45594</c:v>
                </c:pt>
                <c:pt idx="1246">
                  <c:v>45595</c:v>
                </c:pt>
                <c:pt idx="1247">
                  <c:v>45596</c:v>
                </c:pt>
                <c:pt idx="1248">
                  <c:v>45597</c:v>
                </c:pt>
                <c:pt idx="1249">
                  <c:v>45600</c:v>
                </c:pt>
                <c:pt idx="1250">
                  <c:v>45601</c:v>
                </c:pt>
                <c:pt idx="1251">
                  <c:v>45602</c:v>
                </c:pt>
                <c:pt idx="1252">
                  <c:v>45603</c:v>
                </c:pt>
                <c:pt idx="1253">
                  <c:v>45604</c:v>
                </c:pt>
                <c:pt idx="1254">
                  <c:v>45607</c:v>
                </c:pt>
                <c:pt idx="1255">
                  <c:v>45608</c:v>
                </c:pt>
                <c:pt idx="1256">
                  <c:v>45609</c:v>
                </c:pt>
                <c:pt idx="1257">
                  <c:v>45610</c:v>
                </c:pt>
                <c:pt idx="1258">
                  <c:v>45611</c:v>
                </c:pt>
                <c:pt idx="1259">
                  <c:v>45614</c:v>
                </c:pt>
                <c:pt idx="1260">
                  <c:v>45615</c:v>
                </c:pt>
                <c:pt idx="1261">
                  <c:v>45616</c:v>
                </c:pt>
                <c:pt idx="1262">
                  <c:v>45617</c:v>
                </c:pt>
                <c:pt idx="1263">
                  <c:v>45618</c:v>
                </c:pt>
                <c:pt idx="1264">
                  <c:v>45621</c:v>
                </c:pt>
                <c:pt idx="1265">
                  <c:v>45622</c:v>
                </c:pt>
                <c:pt idx="1266">
                  <c:v>45623</c:v>
                </c:pt>
                <c:pt idx="1267">
                  <c:v>45624</c:v>
                </c:pt>
                <c:pt idx="1268">
                  <c:v>45625</c:v>
                </c:pt>
                <c:pt idx="1269">
                  <c:v>45628</c:v>
                </c:pt>
                <c:pt idx="1270">
                  <c:v>45629</c:v>
                </c:pt>
                <c:pt idx="1271">
                  <c:v>45630</c:v>
                </c:pt>
                <c:pt idx="1272">
                  <c:v>45631</c:v>
                </c:pt>
                <c:pt idx="1273">
                  <c:v>45632</c:v>
                </c:pt>
                <c:pt idx="1274">
                  <c:v>45635</c:v>
                </c:pt>
                <c:pt idx="1275">
                  <c:v>45636</c:v>
                </c:pt>
                <c:pt idx="1276">
                  <c:v>45637</c:v>
                </c:pt>
                <c:pt idx="1277">
                  <c:v>45638</c:v>
                </c:pt>
                <c:pt idx="1278">
                  <c:v>45639</c:v>
                </c:pt>
                <c:pt idx="1279">
                  <c:v>45642</c:v>
                </c:pt>
                <c:pt idx="1280">
                  <c:v>45643</c:v>
                </c:pt>
                <c:pt idx="1281">
                  <c:v>45644</c:v>
                </c:pt>
                <c:pt idx="1282">
                  <c:v>45645</c:v>
                </c:pt>
                <c:pt idx="1283">
                  <c:v>45646</c:v>
                </c:pt>
                <c:pt idx="1284">
                  <c:v>45649</c:v>
                </c:pt>
                <c:pt idx="1285">
                  <c:v>45650</c:v>
                </c:pt>
                <c:pt idx="1286">
                  <c:v>45651</c:v>
                </c:pt>
                <c:pt idx="1287">
                  <c:v>45652</c:v>
                </c:pt>
                <c:pt idx="1288">
                  <c:v>45653</c:v>
                </c:pt>
                <c:pt idx="1289">
                  <c:v>45656</c:v>
                </c:pt>
                <c:pt idx="1290">
                  <c:v>45657</c:v>
                </c:pt>
                <c:pt idx="1291">
                  <c:v>45658</c:v>
                </c:pt>
                <c:pt idx="1292">
                  <c:v>45659</c:v>
                </c:pt>
                <c:pt idx="1293">
                  <c:v>45660</c:v>
                </c:pt>
                <c:pt idx="1294">
                  <c:v>45663</c:v>
                </c:pt>
                <c:pt idx="1295">
                  <c:v>45664</c:v>
                </c:pt>
                <c:pt idx="1296">
                  <c:v>45665</c:v>
                </c:pt>
                <c:pt idx="1297">
                  <c:v>45666</c:v>
                </c:pt>
                <c:pt idx="1298">
                  <c:v>45667</c:v>
                </c:pt>
                <c:pt idx="1299">
                  <c:v>45670</c:v>
                </c:pt>
                <c:pt idx="1300">
                  <c:v>45671</c:v>
                </c:pt>
                <c:pt idx="1301">
                  <c:v>45672</c:v>
                </c:pt>
                <c:pt idx="1302">
                  <c:v>45673</c:v>
                </c:pt>
                <c:pt idx="1303">
                  <c:v>45674</c:v>
                </c:pt>
                <c:pt idx="1304">
                  <c:v>45677</c:v>
                </c:pt>
                <c:pt idx="1305">
                  <c:v>45678</c:v>
                </c:pt>
                <c:pt idx="1306">
                  <c:v>45679</c:v>
                </c:pt>
                <c:pt idx="1307">
                  <c:v>45680</c:v>
                </c:pt>
                <c:pt idx="1308">
                  <c:v>45681</c:v>
                </c:pt>
                <c:pt idx="1309">
                  <c:v>45684</c:v>
                </c:pt>
                <c:pt idx="1310">
                  <c:v>45685</c:v>
                </c:pt>
                <c:pt idx="1311">
                  <c:v>45686</c:v>
                </c:pt>
                <c:pt idx="1312">
                  <c:v>45687</c:v>
                </c:pt>
                <c:pt idx="1313">
                  <c:v>45688</c:v>
                </c:pt>
                <c:pt idx="1314">
                  <c:v>45691</c:v>
                </c:pt>
                <c:pt idx="1315">
                  <c:v>45692</c:v>
                </c:pt>
                <c:pt idx="1316">
                  <c:v>45693</c:v>
                </c:pt>
                <c:pt idx="1317">
                  <c:v>45694</c:v>
                </c:pt>
                <c:pt idx="1318">
                  <c:v>45695</c:v>
                </c:pt>
                <c:pt idx="1319">
                  <c:v>45698</c:v>
                </c:pt>
                <c:pt idx="1320">
                  <c:v>45699</c:v>
                </c:pt>
                <c:pt idx="1321">
                  <c:v>45700</c:v>
                </c:pt>
                <c:pt idx="1322">
                  <c:v>45701</c:v>
                </c:pt>
                <c:pt idx="1323">
                  <c:v>45702</c:v>
                </c:pt>
                <c:pt idx="1324">
                  <c:v>45705</c:v>
                </c:pt>
                <c:pt idx="1325">
                  <c:v>45706</c:v>
                </c:pt>
                <c:pt idx="1326">
                  <c:v>45707</c:v>
                </c:pt>
                <c:pt idx="1327">
                  <c:v>45708</c:v>
                </c:pt>
                <c:pt idx="1328">
                  <c:v>45709</c:v>
                </c:pt>
                <c:pt idx="1329">
                  <c:v>45712</c:v>
                </c:pt>
                <c:pt idx="1330">
                  <c:v>45713</c:v>
                </c:pt>
                <c:pt idx="1331">
                  <c:v>45714</c:v>
                </c:pt>
                <c:pt idx="1332">
                  <c:v>45715</c:v>
                </c:pt>
                <c:pt idx="1333">
                  <c:v>45716</c:v>
                </c:pt>
                <c:pt idx="1334">
                  <c:v>45719</c:v>
                </c:pt>
                <c:pt idx="1335">
                  <c:v>45720</c:v>
                </c:pt>
                <c:pt idx="1336">
                  <c:v>45721</c:v>
                </c:pt>
                <c:pt idx="1337">
                  <c:v>45722</c:v>
                </c:pt>
                <c:pt idx="1338">
                  <c:v>45723</c:v>
                </c:pt>
                <c:pt idx="1339">
                  <c:v>45726</c:v>
                </c:pt>
                <c:pt idx="1340">
                  <c:v>45727</c:v>
                </c:pt>
                <c:pt idx="1341">
                  <c:v>45728</c:v>
                </c:pt>
                <c:pt idx="1342">
                  <c:v>45729</c:v>
                </c:pt>
                <c:pt idx="1343">
                  <c:v>45730</c:v>
                </c:pt>
                <c:pt idx="1344">
                  <c:v>45733</c:v>
                </c:pt>
                <c:pt idx="1345">
                  <c:v>45734</c:v>
                </c:pt>
                <c:pt idx="1346">
                  <c:v>45735</c:v>
                </c:pt>
                <c:pt idx="1347">
                  <c:v>45736</c:v>
                </c:pt>
                <c:pt idx="1348">
                  <c:v>45737</c:v>
                </c:pt>
                <c:pt idx="1349">
                  <c:v>45740</c:v>
                </c:pt>
                <c:pt idx="1350">
                  <c:v>45741</c:v>
                </c:pt>
                <c:pt idx="1351">
                  <c:v>45742</c:v>
                </c:pt>
                <c:pt idx="1352">
                  <c:v>45743</c:v>
                </c:pt>
                <c:pt idx="1353">
                  <c:v>45744</c:v>
                </c:pt>
                <c:pt idx="1354">
                  <c:v>45747</c:v>
                </c:pt>
                <c:pt idx="1355">
                  <c:v>45748</c:v>
                </c:pt>
                <c:pt idx="1356">
                  <c:v>45749</c:v>
                </c:pt>
                <c:pt idx="1357">
                  <c:v>45750</c:v>
                </c:pt>
                <c:pt idx="1358">
                  <c:v>45751</c:v>
                </c:pt>
                <c:pt idx="1359">
                  <c:v>45754</c:v>
                </c:pt>
                <c:pt idx="1360">
                  <c:v>45755</c:v>
                </c:pt>
                <c:pt idx="1361">
                  <c:v>45756</c:v>
                </c:pt>
                <c:pt idx="1362">
                  <c:v>45757</c:v>
                </c:pt>
                <c:pt idx="1363">
                  <c:v>45758</c:v>
                </c:pt>
                <c:pt idx="1364">
                  <c:v>45761</c:v>
                </c:pt>
                <c:pt idx="1365">
                  <c:v>45762</c:v>
                </c:pt>
                <c:pt idx="1366">
                  <c:v>45763</c:v>
                </c:pt>
                <c:pt idx="1367">
                  <c:v>45764</c:v>
                </c:pt>
                <c:pt idx="1368">
                  <c:v>45765</c:v>
                </c:pt>
                <c:pt idx="1369">
                  <c:v>45768</c:v>
                </c:pt>
                <c:pt idx="1370">
                  <c:v>45769</c:v>
                </c:pt>
                <c:pt idx="1371">
                  <c:v>45770</c:v>
                </c:pt>
                <c:pt idx="1372">
                  <c:v>45771</c:v>
                </c:pt>
                <c:pt idx="1373">
                  <c:v>45772</c:v>
                </c:pt>
                <c:pt idx="1374">
                  <c:v>45775</c:v>
                </c:pt>
                <c:pt idx="1375">
                  <c:v>45776</c:v>
                </c:pt>
                <c:pt idx="1376">
                  <c:v>45777</c:v>
                </c:pt>
                <c:pt idx="1377">
                  <c:v>45778</c:v>
                </c:pt>
                <c:pt idx="1378">
                  <c:v>45779</c:v>
                </c:pt>
                <c:pt idx="1379">
                  <c:v>45782</c:v>
                </c:pt>
                <c:pt idx="1380">
                  <c:v>45783</c:v>
                </c:pt>
                <c:pt idx="1381">
                  <c:v>45784</c:v>
                </c:pt>
                <c:pt idx="1382">
                  <c:v>45785</c:v>
                </c:pt>
                <c:pt idx="1383">
                  <c:v>45786</c:v>
                </c:pt>
                <c:pt idx="1384">
                  <c:v>45789</c:v>
                </c:pt>
                <c:pt idx="1385">
                  <c:v>45790</c:v>
                </c:pt>
                <c:pt idx="1386">
                  <c:v>45791</c:v>
                </c:pt>
                <c:pt idx="1387">
                  <c:v>45792</c:v>
                </c:pt>
                <c:pt idx="1388">
                  <c:v>45793</c:v>
                </c:pt>
                <c:pt idx="1389">
                  <c:v>45796</c:v>
                </c:pt>
                <c:pt idx="1390">
                  <c:v>45797</c:v>
                </c:pt>
                <c:pt idx="1391">
                  <c:v>45798</c:v>
                </c:pt>
                <c:pt idx="1392">
                  <c:v>45799</c:v>
                </c:pt>
                <c:pt idx="1393">
                  <c:v>45800</c:v>
                </c:pt>
                <c:pt idx="1394">
                  <c:v>45803</c:v>
                </c:pt>
                <c:pt idx="1395">
                  <c:v>45804</c:v>
                </c:pt>
                <c:pt idx="1396">
                  <c:v>45805</c:v>
                </c:pt>
                <c:pt idx="1397">
                  <c:v>45806</c:v>
                </c:pt>
                <c:pt idx="1398">
                  <c:v>45807</c:v>
                </c:pt>
                <c:pt idx="1399">
                  <c:v>45810</c:v>
                </c:pt>
                <c:pt idx="1400">
                  <c:v>45811</c:v>
                </c:pt>
                <c:pt idx="1401">
                  <c:v>45812</c:v>
                </c:pt>
                <c:pt idx="1402">
                  <c:v>45813</c:v>
                </c:pt>
                <c:pt idx="1403">
                  <c:v>45814</c:v>
                </c:pt>
                <c:pt idx="1404">
                  <c:v>45817</c:v>
                </c:pt>
                <c:pt idx="1405">
                  <c:v>45818</c:v>
                </c:pt>
                <c:pt idx="1406">
                  <c:v>45819</c:v>
                </c:pt>
                <c:pt idx="1407">
                  <c:v>45820</c:v>
                </c:pt>
                <c:pt idx="1408">
                  <c:v>45821</c:v>
                </c:pt>
                <c:pt idx="1409">
                  <c:v>45824</c:v>
                </c:pt>
                <c:pt idx="1410">
                  <c:v>45825</c:v>
                </c:pt>
                <c:pt idx="1411">
                  <c:v>45826</c:v>
                </c:pt>
                <c:pt idx="1412">
                  <c:v>45827</c:v>
                </c:pt>
                <c:pt idx="1413">
                  <c:v>45828</c:v>
                </c:pt>
                <c:pt idx="1414">
                  <c:v>45831</c:v>
                </c:pt>
                <c:pt idx="1415">
                  <c:v>45832</c:v>
                </c:pt>
                <c:pt idx="1416">
                  <c:v>45833</c:v>
                </c:pt>
                <c:pt idx="1417">
                  <c:v>45834</c:v>
                </c:pt>
                <c:pt idx="1418">
                  <c:v>45835</c:v>
                </c:pt>
                <c:pt idx="1419">
                  <c:v>45838</c:v>
                </c:pt>
                <c:pt idx="1420">
                  <c:v>45839</c:v>
                </c:pt>
                <c:pt idx="1421">
                  <c:v>45840</c:v>
                </c:pt>
                <c:pt idx="1422">
                  <c:v>45841</c:v>
                </c:pt>
                <c:pt idx="1423">
                  <c:v>45842</c:v>
                </c:pt>
                <c:pt idx="1424">
                  <c:v>45845</c:v>
                </c:pt>
                <c:pt idx="1425">
                  <c:v>45846</c:v>
                </c:pt>
                <c:pt idx="1426">
                  <c:v>45847</c:v>
                </c:pt>
                <c:pt idx="1427">
                  <c:v>45848</c:v>
                </c:pt>
                <c:pt idx="1428">
                  <c:v>45849</c:v>
                </c:pt>
                <c:pt idx="1429">
                  <c:v>45852</c:v>
                </c:pt>
                <c:pt idx="1430">
                  <c:v>45853</c:v>
                </c:pt>
                <c:pt idx="1431">
                  <c:v>45854</c:v>
                </c:pt>
                <c:pt idx="1432">
                  <c:v>45855</c:v>
                </c:pt>
                <c:pt idx="1433">
                  <c:v>45856</c:v>
                </c:pt>
                <c:pt idx="1434">
                  <c:v>45859</c:v>
                </c:pt>
                <c:pt idx="1435">
                  <c:v>45860</c:v>
                </c:pt>
                <c:pt idx="1436">
                  <c:v>45861</c:v>
                </c:pt>
                <c:pt idx="1437">
                  <c:v>45862</c:v>
                </c:pt>
                <c:pt idx="1438">
                  <c:v>45863</c:v>
                </c:pt>
                <c:pt idx="1439">
                  <c:v>45866</c:v>
                </c:pt>
                <c:pt idx="1440">
                  <c:v>45867</c:v>
                </c:pt>
                <c:pt idx="1441">
                  <c:v>45868</c:v>
                </c:pt>
                <c:pt idx="1442">
                  <c:v>45869</c:v>
                </c:pt>
                <c:pt idx="1443">
                  <c:v>45870</c:v>
                </c:pt>
                <c:pt idx="1444">
                  <c:v>45873</c:v>
                </c:pt>
                <c:pt idx="1445">
                  <c:v>45874</c:v>
                </c:pt>
                <c:pt idx="1446">
                  <c:v>45875</c:v>
                </c:pt>
                <c:pt idx="1447">
                  <c:v>45876</c:v>
                </c:pt>
                <c:pt idx="1448">
                  <c:v>45877</c:v>
                </c:pt>
                <c:pt idx="1449">
                  <c:v>45880</c:v>
                </c:pt>
                <c:pt idx="1450">
                  <c:v>45881</c:v>
                </c:pt>
                <c:pt idx="1451">
                  <c:v>45882</c:v>
                </c:pt>
                <c:pt idx="1452">
                  <c:v>45883</c:v>
                </c:pt>
                <c:pt idx="1453">
                  <c:v>45884</c:v>
                </c:pt>
                <c:pt idx="1454">
                  <c:v>45887</c:v>
                </c:pt>
                <c:pt idx="1455">
                  <c:v>45888</c:v>
                </c:pt>
                <c:pt idx="1456">
                  <c:v>45889</c:v>
                </c:pt>
                <c:pt idx="1457">
                  <c:v>45890</c:v>
                </c:pt>
                <c:pt idx="1458">
                  <c:v>45891</c:v>
                </c:pt>
                <c:pt idx="1459">
                  <c:v>45894</c:v>
                </c:pt>
                <c:pt idx="1460">
                  <c:v>45895</c:v>
                </c:pt>
                <c:pt idx="1461">
                  <c:v>45896</c:v>
                </c:pt>
                <c:pt idx="1462">
                  <c:v>45897</c:v>
                </c:pt>
                <c:pt idx="1463">
                  <c:v>45898</c:v>
                </c:pt>
                <c:pt idx="1464">
                  <c:v>45901</c:v>
                </c:pt>
                <c:pt idx="1465">
                  <c:v>45902</c:v>
                </c:pt>
                <c:pt idx="1466">
                  <c:v>45903</c:v>
                </c:pt>
                <c:pt idx="1467">
                  <c:v>45904</c:v>
                </c:pt>
                <c:pt idx="1468">
                  <c:v>45905</c:v>
                </c:pt>
                <c:pt idx="1469">
                  <c:v>45908</c:v>
                </c:pt>
                <c:pt idx="1470">
                  <c:v>45909</c:v>
                </c:pt>
                <c:pt idx="1471">
                  <c:v>45910</c:v>
                </c:pt>
                <c:pt idx="1472">
                  <c:v>45911</c:v>
                </c:pt>
                <c:pt idx="1473">
                  <c:v>45912</c:v>
                </c:pt>
                <c:pt idx="1474">
                  <c:v>45915</c:v>
                </c:pt>
                <c:pt idx="1475">
                  <c:v>45916</c:v>
                </c:pt>
                <c:pt idx="1476">
                  <c:v>45917</c:v>
                </c:pt>
                <c:pt idx="1477">
                  <c:v>45918</c:v>
                </c:pt>
                <c:pt idx="1478">
                  <c:v>45919</c:v>
                </c:pt>
                <c:pt idx="1479">
                  <c:v>45922</c:v>
                </c:pt>
                <c:pt idx="1480">
                  <c:v>45923</c:v>
                </c:pt>
                <c:pt idx="1481">
                  <c:v>45924</c:v>
                </c:pt>
                <c:pt idx="1482">
                  <c:v>45925</c:v>
                </c:pt>
                <c:pt idx="1483">
                  <c:v>45926</c:v>
                </c:pt>
                <c:pt idx="1484">
                  <c:v>45929</c:v>
                </c:pt>
                <c:pt idx="1485">
                  <c:v>45930</c:v>
                </c:pt>
                <c:pt idx="1486">
                  <c:v>45931</c:v>
                </c:pt>
                <c:pt idx="1487">
                  <c:v>45932</c:v>
                </c:pt>
                <c:pt idx="1488">
                  <c:v>45933</c:v>
                </c:pt>
                <c:pt idx="1489">
                  <c:v>45936</c:v>
                </c:pt>
                <c:pt idx="1490">
                  <c:v>45937</c:v>
                </c:pt>
                <c:pt idx="1491">
                  <c:v>45938</c:v>
                </c:pt>
                <c:pt idx="1492">
                  <c:v>45939</c:v>
                </c:pt>
                <c:pt idx="1493">
                  <c:v>45940</c:v>
                </c:pt>
                <c:pt idx="1494">
                  <c:v>45943</c:v>
                </c:pt>
                <c:pt idx="1495">
                  <c:v>45944</c:v>
                </c:pt>
                <c:pt idx="1496">
                  <c:v>45945</c:v>
                </c:pt>
                <c:pt idx="1497">
                  <c:v>45946</c:v>
                </c:pt>
                <c:pt idx="1498">
                  <c:v>45947</c:v>
                </c:pt>
                <c:pt idx="1499">
                  <c:v>45950</c:v>
                </c:pt>
                <c:pt idx="1500">
                  <c:v>45951</c:v>
                </c:pt>
                <c:pt idx="1501">
                  <c:v>45952</c:v>
                </c:pt>
                <c:pt idx="1502">
                  <c:v>45953</c:v>
                </c:pt>
                <c:pt idx="1503">
                  <c:v>45954</c:v>
                </c:pt>
                <c:pt idx="1504">
                  <c:v>45957</c:v>
                </c:pt>
                <c:pt idx="1505">
                  <c:v>45958</c:v>
                </c:pt>
                <c:pt idx="1506">
                  <c:v>45959</c:v>
                </c:pt>
                <c:pt idx="1507">
                  <c:v>45960</c:v>
                </c:pt>
                <c:pt idx="1508">
                  <c:v>45961</c:v>
                </c:pt>
                <c:pt idx="1509">
                  <c:v>45964</c:v>
                </c:pt>
                <c:pt idx="1510">
                  <c:v>45965</c:v>
                </c:pt>
                <c:pt idx="1511">
                  <c:v>45966</c:v>
                </c:pt>
                <c:pt idx="1512">
                  <c:v>45967</c:v>
                </c:pt>
                <c:pt idx="1513">
                  <c:v>45968</c:v>
                </c:pt>
                <c:pt idx="1514">
                  <c:v>45971</c:v>
                </c:pt>
                <c:pt idx="1515">
                  <c:v>45972</c:v>
                </c:pt>
                <c:pt idx="1516">
                  <c:v>45973</c:v>
                </c:pt>
                <c:pt idx="1517">
                  <c:v>45974</c:v>
                </c:pt>
                <c:pt idx="1518">
                  <c:v>45975</c:v>
                </c:pt>
                <c:pt idx="1519">
                  <c:v>45978</c:v>
                </c:pt>
                <c:pt idx="1520">
                  <c:v>45979</c:v>
                </c:pt>
                <c:pt idx="1521">
                  <c:v>45980</c:v>
                </c:pt>
                <c:pt idx="1522">
                  <c:v>45981</c:v>
                </c:pt>
                <c:pt idx="1523">
                  <c:v>45982</c:v>
                </c:pt>
                <c:pt idx="1524">
                  <c:v>45985</c:v>
                </c:pt>
                <c:pt idx="1525">
                  <c:v>45986</c:v>
                </c:pt>
                <c:pt idx="1526">
                  <c:v>45987</c:v>
                </c:pt>
                <c:pt idx="1527">
                  <c:v>45988</c:v>
                </c:pt>
                <c:pt idx="1528">
                  <c:v>45989</c:v>
                </c:pt>
                <c:pt idx="1529">
                  <c:v>45992</c:v>
                </c:pt>
                <c:pt idx="1530">
                  <c:v>45993</c:v>
                </c:pt>
                <c:pt idx="1531">
                  <c:v>45994</c:v>
                </c:pt>
                <c:pt idx="1532">
                  <c:v>45995</c:v>
                </c:pt>
                <c:pt idx="1533">
                  <c:v>45996</c:v>
                </c:pt>
                <c:pt idx="1534">
                  <c:v>45999</c:v>
                </c:pt>
                <c:pt idx="1535">
                  <c:v>46000</c:v>
                </c:pt>
                <c:pt idx="1536">
                  <c:v>46001</c:v>
                </c:pt>
                <c:pt idx="1537">
                  <c:v>46002</c:v>
                </c:pt>
                <c:pt idx="1538">
                  <c:v>46003</c:v>
                </c:pt>
                <c:pt idx="1539">
                  <c:v>46006</c:v>
                </c:pt>
                <c:pt idx="1540">
                  <c:v>46007</c:v>
                </c:pt>
                <c:pt idx="1541">
                  <c:v>46008</c:v>
                </c:pt>
                <c:pt idx="1542">
                  <c:v>46009</c:v>
                </c:pt>
                <c:pt idx="1543">
                  <c:v>46010</c:v>
                </c:pt>
                <c:pt idx="1544">
                  <c:v>46013</c:v>
                </c:pt>
                <c:pt idx="1545">
                  <c:v>46014</c:v>
                </c:pt>
                <c:pt idx="1546">
                  <c:v>46015</c:v>
                </c:pt>
                <c:pt idx="1547">
                  <c:v>46016</c:v>
                </c:pt>
                <c:pt idx="1548">
                  <c:v>46017</c:v>
                </c:pt>
                <c:pt idx="1549">
                  <c:v>46020</c:v>
                </c:pt>
                <c:pt idx="1550">
                  <c:v>46021</c:v>
                </c:pt>
                <c:pt idx="1551">
                  <c:v>46022</c:v>
                </c:pt>
                <c:pt idx="1552">
                  <c:v>46023</c:v>
                </c:pt>
                <c:pt idx="1553">
                  <c:v>46024</c:v>
                </c:pt>
                <c:pt idx="1554">
                  <c:v>46027</c:v>
                </c:pt>
                <c:pt idx="1555">
                  <c:v>46028</c:v>
                </c:pt>
                <c:pt idx="1556">
                  <c:v>46029</c:v>
                </c:pt>
                <c:pt idx="1557">
                  <c:v>46030</c:v>
                </c:pt>
                <c:pt idx="1558">
                  <c:v>46031</c:v>
                </c:pt>
                <c:pt idx="1559">
                  <c:v>46034</c:v>
                </c:pt>
                <c:pt idx="1560">
                  <c:v>46035</c:v>
                </c:pt>
                <c:pt idx="1561">
                  <c:v>46036</c:v>
                </c:pt>
                <c:pt idx="1562">
                  <c:v>46037</c:v>
                </c:pt>
                <c:pt idx="1563">
                  <c:v>46038</c:v>
                </c:pt>
                <c:pt idx="1564">
                  <c:v>46041</c:v>
                </c:pt>
                <c:pt idx="1565">
                  <c:v>46042</c:v>
                </c:pt>
                <c:pt idx="1566">
                  <c:v>46043</c:v>
                </c:pt>
                <c:pt idx="1567">
                  <c:v>46044</c:v>
                </c:pt>
                <c:pt idx="1568">
                  <c:v>46045</c:v>
                </c:pt>
                <c:pt idx="1569">
                  <c:v>46048</c:v>
                </c:pt>
                <c:pt idx="1570">
                  <c:v>46049</c:v>
                </c:pt>
                <c:pt idx="1571">
                  <c:v>46050</c:v>
                </c:pt>
                <c:pt idx="1572">
                  <c:v>46051</c:v>
                </c:pt>
                <c:pt idx="1573">
                  <c:v>46052</c:v>
                </c:pt>
                <c:pt idx="1574">
                  <c:v>46055</c:v>
                </c:pt>
                <c:pt idx="1575">
                  <c:v>46056</c:v>
                </c:pt>
                <c:pt idx="1576">
                  <c:v>46057</c:v>
                </c:pt>
                <c:pt idx="1577">
                  <c:v>46058</c:v>
                </c:pt>
                <c:pt idx="1578">
                  <c:v>46059</c:v>
                </c:pt>
                <c:pt idx="1579">
                  <c:v>46062</c:v>
                </c:pt>
                <c:pt idx="1580">
                  <c:v>46063</c:v>
                </c:pt>
                <c:pt idx="1581">
                  <c:v>46064</c:v>
                </c:pt>
                <c:pt idx="1582">
                  <c:v>46065</c:v>
                </c:pt>
                <c:pt idx="1583">
                  <c:v>46066</c:v>
                </c:pt>
                <c:pt idx="1584">
                  <c:v>46069</c:v>
                </c:pt>
                <c:pt idx="1585">
                  <c:v>46070</c:v>
                </c:pt>
                <c:pt idx="1586">
                  <c:v>46071</c:v>
                </c:pt>
                <c:pt idx="1587">
                  <c:v>46072</c:v>
                </c:pt>
                <c:pt idx="1588">
                  <c:v>46073</c:v>
                </c:pt>
              </c:numCache>
            </c:numRef>
          </c:cat>
          <c:val>
            <c:numRef>
              <c:f>'איור 30ב נתונים'!$F$3:$F$1591</c:f>
              <c:numCache>
                <c:formatCode>0.00</c:formatCode>
                <c:ptCount val="1589"/>
                <c:pt idx="0">
                  <c:v>50.7819</c:v>
                </c:pt>
                <c:pt idx="1">
                  <c:v>51.115200000000002</c:v>
                </c:pt>
                <c:pt idx="2">
                  <c:v>50.781766670000003</c:v>
                </c:pt>
                <c:pt idx="3">
                  <c:v>50.448399999999999</c:v>
                </c:pt>
                <c:pt idx="4">
                  <c:v>50.448333329999997</c:v>
                </c:pt>
                <c:pt idx="5">
                  <c:v>49.781433329999999</c:v>
                </c:pt>
                <c:pt idx="6">
                  <c:v>48.884500000000003</c:v>
                </c:pt>
                <c:pt idx="7">
                  <c:v>48.439900000000002</c:v>
                </c:pt>
                <c:pt idx="8">
                  <c:v>48.688524999999998</c:v>
                </c:pt>
                <c:pt idx="9">
                  <c:v>48.948475000000002</c:v>
                </c:pt>
                <c:pt idx="10">
                  <c:v>48.917875000000002</c:v>
                </c:pt>
                <c:pt idx="11">
                  <c:v>48.899900000000002</c:v>
                </c:pt>
                <c:pt idx="12">
                  <c:v>49.158675000000002</c:v>
                </c:pt>
                <c:pt idx="13">
                  <c:v>49.169525</c:v>
                </c:pt>
                <c:pt idx="14">
                  <c:v>49.185524999999998</c:v>
                </c:pt>
                <c:pt idx="15">
                  <c:v>49.179850000000002</c:v>
                </c:pt>
                <c:pt idx="16">
                  <c:v>48.658275000000003</c:v>
                </c:pt>
                <c:pt idx="17">
                  <c:v>48.653424999999999</c:v>
                </c:pt>
                <c:pt idx="18">
                  <c:v>48.418849999999999</c:v>
                </c:pt>
                <c:pt idx="19">
                  <c:v>48.426250000000003</c:v>
                </c:pt>
                <c:pt idx="20">
                  <c:v>48.420425000000002</c:v>
                </c:pt>
                <c:pt idx="21">
                  <c:v>48.427774999999997</c:v>
                </c:pt>
                <c:pt idx="22">
                  <c:v>48.412399999999998</c:v>
                </c:pt>
                <c:pt idx="23">
                  <c:v>48.437275</c:v>
                </c:pt>
                <c:pt idx="24">
                  <c:v>48.693550000000002</c:v>
                </c:pt>
                <c:pt idx="25">
                  <c:v>49.205449999999999</c:v>
                </c:pt>
                <c:pt idx="26">
                  <c:v>49.435450000000003</c:v>
                </c:pt>
                <c:pt idx="27">
                  <c:v>49.684975000000001</c:v>
                </c:pt>
                <c:pt idx="28">
                  <c:v>49.683700000000002</c:v>
                </c:pt>
                <c:pt idx="29">
                  <c:v>50.760166669999997</c:v>
                </c:pt>
                <c:pt idx="30">
                  <c:v>51.093299999999999</c:v>
                </c:pt>
                <c:pt idx="31">
                  <c:v>50.759933330000003</c:v>
                </c:pt>
                <c:pt idx="32">
                  <c:v>50.759933330000003</c:v>
                </c:pt>
                <c:pt idx="33">
                  <c:v>50.759866670000001</c:v>
                </c:pt>
                <c:pt idx="34">
                  <c:v>50.759900000000002</c:v>
                </c:pt>
                <c:pt idx="35">
                  <c:v>53.245666669999999</c:v>
                </c:pt>
                <c:pt idx="36">
                  <c:v>55.578933329999998</c:v>
                </c:pt>
                <c:pt idx="37">
                  <c:v>55.578866669999996</c:v>
                </c:pt>
                <c:pt idx="38">
                  <c:v>59.578833330000002</c:v>
                </c:pt>
                <c:pt idx="39">
                  <c:v>62.245333330000001</c:v>
                </c:pt>
                <c:pt idx="40">
                  <c:v>61.578466669999997</c:v>
                </c:pt>
                <c:pt idx="41">
                  <c:v>64.245033329999998</c:v>
                </c:pt>
                <c:pt idx="42">
                  <c:v>68.721866669999997</c:v>
                </c:pt>
                <c:pt idx="43">
                  <c:v>74.121725920000003</c:v>
                </c:pt>
                <c:pt idx="44">
                  <c:v>74.628457150000003</c:v>
                </c:pt>
                <c:pt idx="45">
                  <c:v>73.077109019999995</c:v>
                </c:pt>
                <c:pt idx="46">
                  <c:v>69.68927884</c:v>
                </c:pt>
                <c:pt idx="47">
                  <c:v>66.057877099999999</c:v>
                </c:pt>
                <c:pt idx="48">
                  <c:v>64.848245890000001</c:v>
                </c:pt>
                <c:pt idx="49">
                  <c:v>65.827011670000005</c:v>
                </c:pt>
                <c:pt idx="50">
                  <c:v>65.874708889999994</c:v>
                </c:pt>
                <c:pt idx="51">
                  <c:v>64.891714359999995</c:v>
                </c:pt>
                <c:pt idx="52">
                  <c:v>63.120761770000001</c:v>
                </c:pt>
                <c:pt idx="53">
                  <c:v>63.029414029999998</c:v>
                </c:pt>
                <c:pt idx="54">
                  <c:v>63.06022677</c:v>
                </c:pt>
                <c:pt idx="55">
                  <c:v>65.060192619999995</c:v>
                </c:pt>
                <c:pt idx="56">
                  <c:v>65.772207420000001</c:v>
                </c:pt>
                <c:pt idx="57">
                  <c:v>65.199426320000001</c:v>
                </c:pt>
                <c:pt idx="58">
                  <c:v>65.202522250000001</c:v>
                </c:pt>
                <c:pt idx="59">
                  <c:v>65.205275</c:v>
                </c:pt>
                <c:pt idx="60">
                  <c:v>65.064470740000004</c:v>
                </c:pt>
                <c:pt idx="61">
                  <c:v>64.74524538</c:v>
                </c:pt>
                <c:pt idx="62">
                  <c:v>64.543583380000001</c:v>
                </c:pt>
                <c:pt idx="63">
                  <c:v>64.489314149999998</c:v>
                </c:pt>
                <c:pt idx="64">
                  <c:v>64.470838689999994</c:v>
                </c:pt>
                <c:pt idx="65">
                  <c:v>64.518839470000003</c:v>
                </c:pt>
                <c:pt idx="66">
                  <c:v>64.541631109999997</c:v>
                </c:pt>
                <c:pt idx="67">
                  <c:v>64.478585899999999</c:v>
                </c:pt>
                <c:pt idx="68">
                  <c:v>64.465610380000001</c:v>
                </c:pt>
                <c:pt idx="69">
                  <c:v>64.517814270000002</c:v>
                </c:pt>
                <c:pt idx="70">
                  <c:v>64.790316099999998</c:v>
                </c:pt>
                <c:pt idx="71">
                  <c:v>64.772401360000003</c:v>
                </c:pt>
                <c:pt idx="72">
                  <c:v>64.766918910000001</c:v>
                </c:pt>
                <c:pt idx="73">
                  <c:v>65.813763109999996</c:v>
                </c:pt>
                <c:pt idx="74">
                  <c:v>65.812917650000003</c:v>
                </c:pt>
                <c:pt idx="75">
                  <c:v>65.827667489999996</c:v>
                </c:pt>
                <c:pt idx="76">
                  <c:v>65.974035499999999</c:v>
                </c:pt>
                <c:pt idx="77">
                  <c:v>64.869713630000007</c:v>
                </c:pt>
                <c:pt idx="78">
                  <c:v>63.943515619999999</c:v>
                </c:pt>
                <c:pt idx="79">
                  <c:v>63.716186450000002</c:v>
                </c:pt>
                <c:pt idx="80">
                  <c:v>63.38575427</c:v>
                </c:pt>
                <c:pt idx="81">
                  <c:v>63.296400349999999</c:v>
                </c:pt>
                <c:pt idx="82">
                  <c:v>63.260470720000001</c:v>
                </c:pt>
                <c:pt idx="83">
                  <c:v>63.248490250000003</c:v>
                </c:pt>
                <c:pt idx="84">
                  <c:v>62.991580540000001</c:v>
                </c:pt>
                <c:pt idx="85">
                  <c:v>62.059631279999998</c:v>
                </c:pt>
                <c:pt idx="86">
                  <c:v>60.968502729999997</c:v>
                </c:pt>
                <c:pt idx="87">
                  <c:v>61.404602779999998</c:v>
                </c:pt>
                <c:pt idx="88">
                  <c:v>59.542482730000003</c:v>
                </c:pt>
                <c:pt idx="89">
                  <c:v>59.50535361</c:v>
                </c:pt>
                <c:pt idx="90">
                  <c:v>59.442</c:v>
                </c:pt>
                <c:pt idx="91">
                  <c:v>59.481218830000003</c:v>
                </c:pt>
                <c:pt idx="92">
                  <c:v>58.479486369999996</c:v>
                </c:pt>
                <c:pt idx="93">
                  <c:v>58.320722600000003</c:v>
                </c:pt>
                <c:pt idx="94">
                  <c:v>58.721008550000001</c:v>
                </c:pt>
                <c:pt idx="95">
                  <c:v>58.803494370000003</c:v>
                </c:pt>
                <c:pt idx="96">
                  <c:v>59.199381649999999</c:v>
                </c:pt>
                <c:pt idx="97">
                  <c:v>59.199026250000003</c:v>
                </c:pt>
                <c:pt idx="98">
                  <c:v>59.251335959999999</c:v>
                </c:pt>
                <c:pt idx="99">
                  <c:v>59.264517079999997</c:v>
                </c:pt>
                <c:pt idx="100">
                  <c:v>59.292930769999998</c:v>
                </c:pt>
                <c:pt idx="101">
                  <c:v>59.300216249999998</c:v>
                </c:pt>
                <c:pt idx="102">
                  <c:v>59.305087589999999</c:v>
                </c:pt>
                <c:pt idx="103">
                  <c:v>59.300310439999997</c:v>
                </c:pt>
                <c:pt idx="104">
                  <c:v>59.555157960000003</c:v>
                </c:pt>
                <c:pt idx="105">
                  <c:v>59.55366618</c:v>
                </c:pt>
                <c:pt idx="106">
                  <c:v>59.550586180000003</c:v>
                </c:pt>
                <c:pt idx="107">
                  <c:v>59.808157719999997</c:v>
                </c:pt>
                <c:pt idx="108">
                  <c:v>59.808107720000002</c:v>
                </c:pt>
                <c:pt idx="109">
                  <c:v>59.810257720000003</c:v>
                </c:pt>
                <c:pt idx="110">
                  <c:v>59.947686179999998</c:v>
                </c:pt>
                <c:pt idx="111">
                  <c:v>58.83102014</c:v>
                </c:pt>
                <c:pt idx="112">
                  <c:v>58.450282309999999</c:v>
                </c:pt>
                <c:pt idx="113">
                  <c:v>58.137450430000001</c:v>
                </c:pt>
                <c:pt idx="114">
                  <c:v>58.059576100000001</c:v>
                </c:pt>
                <c:pt idx="115">
                  <c:v>58.033985739999999</c:v>
                </c:pt>
                <c:pt idx="116">
                  <c:v>58.007042429999998</c:v>
                </c:pt>
                <c:pt idx="117">
                  <c:v>58.168533719999999</c:v>
                </c:pt>
                <c:pt idx="118">
                  <c:v>58.233857039999997</c:v>
                </c:pt>
                <c:pt idx="119">
                  <c:v>58.059600000000003</c:v>
                </c:pt>
                <c:pt idx="120">
                  <c:v>58.282100980000003</c:v>
                </c:pt>
                <c:pt idx="121">
                  <c:v>58.275150770000003</c:v>
                </c:pt>
                <c:pt idx="122">
                  <c:v>58.271849449999998</c:v>
                </c:pt>
                <c:pt idx="123">
                  <c:v>58.27351436</c:v>
                </c:pt>
                <c:pt idx="124">
                  <c:v>58.270970320000004</c:v>
                </c:pt>
                <c:pt idx="125">
                  <c:v>58.739968509999997</c:v>
                </c:pt>
                <c:pt idx="126">
                  <c:v>59.269873150000002</c:v>
                </c:pt>
                <c:pt idx="127">
                  <c:v>59.367880159999999</c:v>
                </c:pt>
                <c:pt idx="128">
                  <c:v>59.004066280000004</c:v>
                </c:pt>
                <c:pt idx="129">
                  <c:v>59.279683779999999</c:v>
                </c:pt>
                <c:pt idx="130">
                  <c:v>59.230530989999998</c:v>
                </c:pt>
                <c:pt idx="131">
                  <c:v>60.79212948</c:v>
                </c:pt>
                <c:pt idx="132">
                  <c:v>60.22489066</c:v>
                </c:pt>
                <c:pt idx="133">
                  <c:v>60.038460180000001</c:v>
                </c:pt>
                <c:pt idx="134">
                  <c:v>59.918800900000001</c:v>
                </c:pt>
                <c:pt idx="135">
                  <c:v>57.883063550000003</c:v>
                </c:pt>
                <c:pt idx="136">
                  <c:v>57.837736200000002</c:v>
                </c:pt>
                <c:pt idx="137">
                  <c:v>57.822391920000001</c:v>
                </c:pt>
                <c:pt idx="138">
                  <c:v>57.815131309999998</c:v>
                </c:pt>
                <c:pt idx="139">
                  <c:v>57.814053260000001</c:v>
                </c:pt>
                <c:pt idx="140">
                  <c:v>58.173404640000001</c:v>
                </c:pt>
                <c:pt idx="141">
                  <c:v>58.185626810000002</c:v>
                </c:pt>
                <c:pt idx="142">
                  <c:v>58.231641349999997</c:v>
                </c:pt>
                <c:pt idx="143">
                  <c:v>58.238402729999997</c:v>
                </c:pt>
                <c:pt idx="144">
                  <c:v>58.243693129999997</c:v>
                </c:pt>
                <c:pt idx="145">
                  <c:v>58.306445770000003</c:v>
                </c:pt>
                <c:pt idx="146">
                  <c:v>58.308279630000001</c:v>
                </c:pt>
                <c:pt idx="147">
                  <c:v>58.301337359999998</c:v>
                </c:pt>
                <c:pt idx="148">
                  <c:v>58.303729060000002</c:v>
                </c:pt>
                <c:pt idx="149">
                  <c:v>58.308099650000003</c:v>
                </c:pt>
                <c:pt idx="150">
                  <c:v>59.055865349999998</c:v>
                </c:pt>
                <c:pt idx="151">
                  <c:v>59.257013909999998</c:v>
                </c:pt>
                <c:pt idx="152">
                  <c:v>59.258737019999998</c:v>
                </c:pt>
                <c:pt idx="153">
                  <c:v>59.272625750000003</c:v>
                </c:pt>
                <c:pt idx="154">
                  <c:v>59.299864679999999</c:v>
                </c:pt>
                <c:pt idx="155">
                  <c:v>59.314235959999998</c:v>
                </c:pt>
                <c:pt idx="156">
                  <c:v>59.350414520000001</c:v>
                </c:pt>
                <c:pt idx="157">
                  <c:v>59.362737590000002</c:v>
                </c:pt>
                <c:pt idx="158">
                  <c:v>59.363513529999999</c:v>
                </c:pt>
                <c:pt idx="159">
                  <c:v>59.574274289999998</c:v>
                </c:pt>
                <c:pt idx="160">
                  <c:v>59.372043099999999</c:v>
                </c:pt>
                <c:pt idx="161">
                  <c:v>59.622629830000001</c:v>
                </c:pt>
                <c:pt idx="162">
                  <c:v>59.598375879999999</c:v>
                </c:pt>
                <c:pt idx="163">
                  <c:v>59.600058279999999</c:v>
                </c:pt>
                <c:pt idx="164">
                  <c:v>59.615388279999998</c:v>
                </c:pt>
                <c:pt idx="165">
                  <c:v>57.884599999999999</c:v>
                </c:pt>
                <c:pt idx="166">
                  <c:v>57.655864180000002</c:v>
                </c:pt>
                <c:pt idx="167">
                  <c:v>57.203871489999997</c:v>
                </c:pt>
                <c:pt idx="168">
                  <c:v>57.659165289999997</c:v>
                </c:pt>
                <c:pt idx="169">
                  <c:v>57.410856250000002</c:v>
                </c:pt>
                <c:pt idx="170">
                  <c:v>57.366683160000001</c:v>
                </c:pt>
                <c:pt idx="171">
                  <c:v>57.447903089999997</c:v>
                </c:pt>
                <c:pt idx="172">
                  <c:v>56.466978820000001</c:v>
                </c:pt>
                <c:pt idx="173">
                  <c:v>56.70044884</c:v>
                </c:pt>
                <c:pt idx="174">
                  <c:v>61.628</c:v>
                </c:pt>
                <c:pt idx="175">
                  <c:v>61.008000000000003</c:v>
                </c:pt>
                <c:pt idx="176">
                  <c:v>57</c:v>
                </c:pt>
                <c:pt idx="177">
                  <c:v>57</c:v>
                </c:pt>
                <c:pt idx="178">
                  <c:v>57</c:v>
                </c:pt>
                <c:pt idx="179">
                  <c:v>57</c:v>
                </c:pt>
                <c:pt idx="180">
                  <c:v>57</c:v>
                </c:pt>
                <c:pt idx="181">
                  <c:v>57</c:v>
                </c:pt>
                <c:pt idx="182">
                  <c:v>60</c:v>
                </c:pt>
                <c:pt idx="183">
                  <c:v>60</c:v>
                </c:pt>
                <c:pt idx="184">
                  <c:v>60</c:v>
                </c:pt>
                <c:pt idx="185">
                  <c:v>60</c:v>
                </c:pt>
                <c:pt idx="186">
                  <c:v>60</c:v>
                </c:pt>
                <c:pt idx="187">
                  <c:v>60</c:v>
                </c:pt>
                <c:pt idx="188">
                  <c:v>60</c:v>
                </c:pt>
                <c:pt idx="189">
                  <c:v>60</c:v>
                </c:pt>
                <c:pt idx="190">
                  <c:v>60</c:v>
                </c:pt>
                <c:pt idx="191">
                  <c:v>60</c:v>
                </c:pt>
                <c:pt idx="192">
                  <c:v>60</c:v>
                </c:pt>
                <c:pt idx="193">
                  <c:v>60</c:v>
                </c:pt>
                <c:pt idx="194">
                  <c:v>60</c:v>
                </c:pt>
                <c:pt idx="195">
                  <c:v>60</c:v>
                </c:pt>
                <c:pt idx="196">
                  <c:v>60</c:v>
                </c:pt>
                <c:pt idx="197">
                  <c:v>60</c:v>
                </c:pt>
                <c:pt idx="198">
                  <c:v>60</c:v>
                </c:pt>
                <c:pt idx="199">
                  <c:v>60</c:v>
                </c:pt>
                <c:pt idx="200">
                  <c:v>60</c:v>
                </c:pt>
                <c:pt idx="201">
                  <c:v>60</c:v>
                </c:pt>
                <c:pt idx="202">
                  <c:v>60</c:v>
                </c:pt>
                <c:pt idx="203">
                  <c:v>60</c:v>
                </c:pt>
                <c:pt idx="204">
                  <c:v>60</c:v>
                </c:pt>
                <c:pt idx="205">
                  <c:v>60</c:v>
                </c:pt>
                <c:pt idx="206">
                  <c:v>60</c:v>
                </c:pt>
                <c:pt idx="207">
                  <c:v>60</c:v>
                </c:pt>
                <c:pt idx="208">
                  <c:v>60</c:v>
                </c:pt>
                <c:pt idx="209">
                  <c:v>60</c:v>
                </c:pt>
                <c:pt idx="210">
                  <c:v>60</c:v>
                </c:pt>
                <c:pt idx="211">
                  <c:v>60</c:v>
                </c:pt>
                <c:pt idx="212">
                  <c:v>60</c:v>
                </c:pt>
                <c:pt idx="213">
                  <c:v>60</c:v>
                </c:pt>
                <c:pt idx="214">
                  <c:v>60</c:v>
                </c:pt>
                <c:pt idx="215">
                  <c:v>60</c:v>
                </c:pt>
                <c:pt idx="216">
                  <c:v>60</c:v>
                </c:pt>
                <c:pt idx="217">
                  <c:v>60</c:v>
                </c:pt>
                <c:pt idx="218">
                  <c:v>60</c:v>
                </c:pt>
                <c:pt idx="219">
                  <c:v>60</c:v>
                </c:pt>
                <c:pt idx="220">
                  <c:v>60</c:v>
                </c:pt>
                <c:pt idx="221">
                  <c:v>60</c:v>
                </c:pt>
                <c:pt idx="222">
                  <c:v>60</c:v>
                </c:pt>
                <c:pt idx="223">
                  <c:v>60</c:v>
                </c:pt>
                <c:pt idx="224">
                  <c:v>57</c:v>
                </c:pt>
                <c:pt idx="225">
                  <c:v>56.131439559999997</c:v>
                </c:pt>
                <c:pt idx="226">
                  <c:v>56.247864849999999</c:v>
                </c:pt>
                <c:pt idx="227">
                  <c:v>55.929294900000002</c:v>
                </c:pt>
                <c:pt idx="228">
                  <c:v>57.347022580000001</c:v>
                </c:pt>
                <c:pt idx="229">
                  <c:v>57.540673560000002</c:v>
                </c:pt>
                <c:pt idx="230">
                  <c:v>57.898829540000001</c:v>
                </c:pt>
                <c:pt idx="231">
                  <c:v>58.278690009999998</c:v>
                </c:pt>
                <c:pt idx="232">
                  <c:v>58.301993959999997</c:v>
                </c:pt>
                <c:pt idx="233">
                  <c:v>57.686453460000003</c:v>
                </c:pt>
                <c:pt idx="234">
                  <c:v>57.642291610000001</c:v>
                </c:pt>
                <c:pt idx="235">
                  <c:v>56.241095520000002</c:v>
                </c:pt>
                <c:pt idx="236">
                  <c:v>55.813208660000001</c:v>
                </c:pt>
                <c:pt idx="237">
                  <c:v>55.770614879999997</c:v>
                </c:pt>
                <c:pt idx="238">
                  <c:v>55.805007719999999</c:v>
                </c:pt>
                <c:pt idx="239">
                  <c:v>55.801188920000001</c:v>
                </c:pt>
                <c:pt idx="240">
                  <c:v>56.174056810000003</c:v>
                </c:pt>
                <c:pt idx="241">
                  <c:v>56.369459980000002</c:v>
                </c:pt>
                <c:pt idx="242">
                  <c:v>57.229083889999998</c:v>
                </c:pt>
                <c:pt idx="243">
                  <c:v>57.804782070000002</c:v>
                </c:pt>
                <c:pt idx="244">
                  <c:v>58</c:v>
                </c:pt>
                <c:pt idx="245">
                  <c:v>58.140465300000002</c:v>
                </c:pt>
                <c:pt idx="246">
                  <c:v>58.064031440000001</c:v>
                </c:pt>
                <c:pt idx="247">
                  <c:v>58.152719329999996</c:v>
                </c:pt>
                <c:pt idx="248">
                  <c:v>59.085818709999998</c:v>
                </c:pt>
                <c:pt idx="249">
                  <c:v>59</c:v>
                </c:pt>
                <c:pt idx="250">
                  <c:v>58.276642369999998</c:v>
                </c:pt>
                <c:pt idx="251">
                  <c:v>58.228694789999999</c:v>
                </c:pt>
                <c:pt idx="252">
                  <c:v>58.921719619999998</c:v>
                </c:pt>
                <c:pt idx="253">
                  <c:v>59.124711359999999</c:v>
                </c:pt>
                <c:pt idx="254">
                  <c:v>58.99035172</c:v>
                </c:pt>
                <c:pt idx="255">
                  <c:v>58.956906189999998</c:v>
                </c:pt>
                <c:pt idx="256">
                  <c:v>58.899591659999999</c:v>
                </c:pt>
                <c:pt idx="257">
                  <c:v>58.899591659999999</c:v>
                </c:pt>
                <c:pt idx="258">
                  <c:v>58.899591659999999</c:v>
                </c:pt>
                <c:pt idx="259">
                  <c:v>58.899591659999999</c:v>
                </c:pt>
                <c:pt idx="260">
                  <c:v>49.8</c:v>
                </c:pt>
                <c:pt idx="261">
                  <c:v>50.7292214</c:v>
                </c:pt>
                <c:pt idx="262">
                  <c:v>50.783147980000003</c:v>
                </c:pt>
                <c:pt idx="263">
                  <c:v>50.766877940000001</c:v>
                </c:pt>
                <c:pt idx="264">
                  <c:v>50.751500950000001</c:v>
                </c:pt>
                <c:pt idx="265">
                  <c:v>49.956542640000002</c:v>
                </c:pt>
                <c:pt idx="266">
                  <c:v>49.580530619999998</c:v>
                </c:pt>
                <c:pt idx="267">
                  <c:v>49.46148161</c:v>
                </c:pt>
                <c:pt idx="268">
                  <c:v>48.40944863</c:v>
                </c:pt>
                <c:pt idx="269">
                  <c:v>48.136298699999998</c:v>
                </c:pt>
                <c:pt idx="270">
                  <c:v>48.994634779999998</c:v>
                </c:pt>
                <c:pt idx="271">
                  <c:v>49.375191469999997</c:v>
                </c:pt>
                <c:pt idx="272">
                  <c:v>49.720852299999997</c:v>
                </c:pt>
                <c:pt idx="273">
                  <c:v>49.234913570000003</c:v>
                </c:pt>
                <c:pt idx="274">
                  <c:v>49.616150359999999</c:v>
                </c:pt>
                <c:pt idx="275">
                  <c:v>50.010719629999997</c:v>
                </c:pt>
                <c:pt idx="276">
                  <c:v>49.304251739999998</c:v>
                </c:pt>
                <c:pt idx="277">
                  <c:v>48.852628629999998</c:v>
                </c:pt>
                <c:pt idx="278">
                  <c:v>48.551285200000002</c:v>
                </c:pt>
                <c:pt idx="279">
                  <c:v>48.551225199999998</c:v>
                </c:pt>
                <c:pt idx="280">
                  <c:v>48.3215</c:v>
                </c:pt>
                <c:pt idx="281">
                  <c:v>48.837695969999999</c:v>
                </c:pt>
                <c:pt idx="282">
                  <c:v>49.282133160000001</c:v>
                </c:pt>
                <c:pt idx="283">
                  <c:v>48.768221160000003</c:v>
                </c:pt>
                <c:pt idx="284">
                  <c:v>48.184383769999997</c:v>
                </c:pt>
                <c:pt idx="285">
                  <c:v>47.781158849999997</c:v>
                </c:pt>
                <c:pt idx="286">
                  <c:v>48.486045500000003</c:v>
                </c:pt>
                <c:pt idx="287">
                  <c:v>48.953899329999999</c:v>
                </c:pt>
                <c:pt idx="288">
                  <c:v>48.514443630000002</c:v>
                </c:pt>
                <c:pt idx="289">
                  <c:v>48.969137080000003</c:v>
                </c:pt>
                <c:pt idx="290">
                  <c:v>49.399920229999999</c:v>
                </c:pt>
                <c:pt idx="291">
                  <c:v>49.034181449999998</c:v>
                </c:pt>
                <c:pt idx="292">
                  <c:v>49.460153320000003</c:v>
                </c:pt>
                <c:pt idx="293">
                  <c:v>49.006627199999997</c:v>
                </c:pt>
                <c:pt idx="294">
                  <c:v>48.666585490000003</c:v>
                </c:pt>
                <c:pt idx="295">
                  <c:v>48.856675860000003</c:v>
                </c:pt>
                <c:pt idx="296">
                  <c:v>48.914171209999999</c:v>
                </c:pt>
                <c:pt idx="297">
                  <c:v>48.720220930000004</c:v>
                </c:pt>
                <c:pt idx="298">
                  <c:v>49.315862260000003</c:v>
                </c:pt>
                <c:pt idx="299">
                  <c:v>49.029360689999997</c:v>
                </c:pt>
                <c:pt idx="300">
                  <c:v>48.963468890000001</c:v>
                </c:pt>
                <c:pt idx="301">
                  <c:v>49.579128529999998</c:v>
                </c:pt>
                <c:pt idx="302">
                  <c:v>49.287848400000001</c:v>
                </c:pt>
                <c:pt idx="303">
                  <c:v>48.996166119999998</c:v>
                </c:pt>
                <c:pt idx="304">
                  <c:v>54.247</c:v>
                </c:pt>
                <c:pt idx="305">
                  <c:v>51.7</c:v>
                </c:pt>
                <c:pt idx="306">
                  <c:v>51.055249789999998</c:v>
                </c:pt>
                <c:pt idx="307">
                  <c:v>51.051931039999999</c:v>
                </c:pt>
                <c:pt idx="308">
                  <c:v>51.050845770000002</c:v>
                </c:pt>
                <c:pt idx="309">
                  <c:v>51.045446849999998</c:v>
                </c:pt>
                <c:pt idx="310">
                  <c:v>50.998403850000003</c:v>
                </c:pt>
                <c:pt idx="311">
                  <c:v>51.21402294</c:v>
                </c:pt>
                <c:pt idx="312">
                  <c:v>51.429493700000002</c:v>
                </c:pt>
                <c:pt idx="313">
                  <c:v>51.476037220000002</c:v>
                </c:pt>
                <c:pt idx="314">
                  <c:v>51.153393360000003</c:v>
                </c:pt>
                <c:pt idx="315">
                  <c:v>51.47047843</c:v>
                </c:pt>
                <c:pt idx="316">
                  <c:v>51.303142010000002</c:v>
                </c:pt>
                <c:pt idx="317">
                  <c:v>51.29342269</c:v>
                </c:pt>
                <c:pt idx="318">
                  <c:v>51.465242920000001</c:v>
                </c:pt>
                <c:pt idx="319">
                  <c:v>51.549968610000001</c:v>
                </c:pt>
                <c:pt idx="320">
                  <c:v>51.747646799999998</c:v>
                </c:pt>
                <c:pt idx="321">
                  <c:v>50.695595279999999</c:v>
                </c:pt>
                <c:pt idx="322">
                  <c:v>49.1804475</c:v>
                </c:pt>
                <c:pt idx="323">
                  <c:v>48.190133709999998</c:v>
                </c:pt>
                <c:pt idx="324">
                  <c:v>47.463074589999998</c:v>
                </c:pt>
                <c:pt idx="325">
                  <c:v>47.023238059999997</c:v>
                </c:pt>
                <c:pt idx="326">
                  <c:v>46.634527560000002</c:v>
                </c:pt>
                <c:pt idx="327">
                  <c:v>46.424863330000001</c:v>
                </c:pt>
                <c:pt idx="328">
                  <c:v>46.308735579999997</c:v>
                </c:pt>
                <c:pt idx="329">
                  <c:v>46.1757846</c:v>
                </c:pt>
                <c:pt idx="330">
                  <c:v>46.19923369</c:v>
                </c:pt>
                <c:pt idx="331">
                  <c:v>46.206973580000003</c:v>
                </c:pt>
                <c:pt idx="332">
                  <c:v>46.223360059999997</c:v>
                </c:pt>
                <c:pt idx="333">
                  <c:v>46.213887450000001</c:v>
                </c:pt>
                <c:pt idx="334">
                  <c:v>46.213974010000001</c:v>
                </c:pt>
                <c:pt idx="335">
                  <c:v>46.23153671</c:v>
                </c:pt>
                <c:pt idx="336">
                  <c:v>46.22392104</c:v>
                </c:pt>
                <c:pt idx="337">
                  <c:v>46.233028859999997</c:v>
                </c:pt>
                <c:pt idx="338">
                  <c:v>46.22148138</c:v>
                </c:pt>
                <c:pt idx="339">
                  <c:v>46.232119969999999</c:v>
                </c:pt>
                <c:pt idx="340">
                  <c:v>47.443405849999998</c:v>
                </c:pt>
                <c:pt idx="341">
                  <c:v>48.285971310000001</c:v>
                </c:pt>
                <c:pt idx="342">
                  <c:v>48.683609099999998</c:v>
                </c:pt>
                <c:pt idx="343">
                  <c:v>48.901082039999999</c:v>
                </c:pt>
                <c:pt idx="344">
                  <c:v>49.071889110000001</c:v>
                </c:pt>
                <c:pt idx="345">
                  <c:v>49.098624389999998</c:v>
                </c:pt>
                <c:pt idx="346">
                  <c:v>49.596262000000003</c:v>
                </c:pt>
                <c:pt idx="347">
                  <c:v>49.085243830000003</c:v>
                </c:pt>
                <c:pt idx="348">
                  <c:v>49.47229815</c:v>
                </c:pt>
                <c:pt idx="349">
                  <c:v>49.790682150000002</c:v>
                </c:pt>
                <c:pt idx="350">
                  <c:v>48.994224940000002</c:v>
                </c:pt>
                <c:pt idx="351">
                  <c:v>47.489858409999997</c:v>
                </c:pt>
                <c:pt idx="352">
                  <c:v>47.025486430000001</c:v>
                </c:pt>
                <c:pt idx="353">
                  <c:v>46.429522149999997</c:v>
                </c:pt>
                <c:pt idx="354">
                  <c:v>47.049835969999997</c:v>
                </c:pt>
                <c:pt idx="355">
                  <c:v>47.197744489999998</c:v>
                </c:pt>
                <c:pt idx="356">
                  <c:v>47.27109592</c:v>
                </c:pt>
                <c:pt idx="357">
                  <c:v>47.558192550000001</c:v>
                </c:pt>
                <c:pt idx="358">
                  <c:v>47.621102460000003</c:v>
                </c:pt>
                <c:pt idx="359">
                  <c:v>47.653791560000002</c:v>
                </c:pt>
                <c:pt idx="360">
                  <c:v>47.966127470000004</c:v>
                </c:pt>
                <c:pt idx="361">
                  <c:v>47.394967680000001</c:v>
                </c:pt>
                <c:pt idx="362">
                  <c:v>47.384994720000002</c:v>
                </c:pt>
                <c:pt idx="363">
                  <c:v>47.881599129999998</c:v>
                </c:pt>
                <c:pt idx="364">
                  <c:v>47.865520510000003</c:v>
                </c:pt>
                <c:pt idx="365">
                  <c:v>48.173538110000003</c:v>
                </c:pt>
                <c:pt idx="366">
                  <c:v>48.240754940000002</c:v>
                </c:pt>
                <c:pt idx="367">
                  <c:v>48.129813429999999</c:v>
                </c:pt>
                <c:pt idx="368">
                  <c:v>49.172497710000002</c:v>
                </c:pt>
                <c:pt idx="369">
                  <c:v>48.651267769999997</c:v>
                </c:pt>
                <c:pt idx="370">
                  <c:v>48.986404569999998</c:v>
                </c:pt>
                <c:pt idx="371">
                  <c:v>48.190157329999998</c:v>
                </c:pt>
                <c:pt idx="372">
                  <c:v>48.242094659999999</c:v>
                </c:pt>
                <c:pt idx="373">
                  <c:v>49.159543679999999</c:v>
                </c:pt>
                <c:pt idx="374">
                  <c:v>48.580004670000001</c:v>
                </c:pt>
                <c:pt idx="375">
                  <c:v>49.030828319999998</c:v>
                </c:pt>
                <c:pt idx="376">
                  <c:v>48.927738840000004</c:v>
                </c:pt>
                <c:pt idx="377">
                  <c:v>49.329690999999997</c:v>
                </c:pt>
                <c:pt idx="378">
                  <c:v>49.199883069999998</c:v>
                </c:pt>
                <c:pt idx="379">
                  <c:v>47.8629867</c:v>
                </c:pt>
                <c:pt idx="380">
                  <c:v>47.457948600000002</c:v>
                </c:pt>
                <c:pt idx="381">
                  <c:v>47.403747379999999</c:v>
                </c:pt>
                <c:pt idx="382">
                  <c:v>48.151428240000001</c:v>
                </c:pt>
                <c:pt idx="383">
                  <c:v>48.64589308</c:v>
                </c:pt>
                <c:pt idx="384">
                  <c:v>48.588992900000001</c:v>
                </c:pt>
                <c:pt idx="385">
                  <c:v>49.283423200000001</c:v>
                </c:pt>
                <c:pt idx="386">
                  <c:v>48.563682190000002</c:v>
                </c:pt>
                <c:pt idx="387">
                  <c:v>49.266536270000003</c:v>
                </c:pt>
                <c:pt idx="388">
                  <c:v>48.555552910000003</c:v>
                </c:pt>
                <c:pt idx="389">
                  <c:v>48.17866884</c:v>
                </c:pt>
                <c:pt idx="390">
                  <c:v>48.57272115</c:v>
                </c:pt>
                <c:pt idx="391">
                  <c:v>48.560250920000001</c:v>
                </c:pt>
                <c:pt idx="392">
                  <c:v>48.537828670000003</c:v>
                </c:pt>
                <c:pt idx="393">
                  <c:v>48.546229230000002</c:v>
                </c:pt>
                <c:pt idx="394">
                  <c:v>48.535541100000003</c:v>
                </c:pt>
                <c:pt idx="395">
                  <c:v>48.546082220000002</c:v>
                </c:pt>
                <c:pt idx="396">
                  <c:v>48.542586120000003</c:v>
                </c:pt>
                <c:pt idx="397">
                  <c:v>48.529147170000002</c:v>
                </c:pt>
                <c:pt idx="398">
                  <c:v>48.531035590000002</c:v>
                </c:pt>
                <c:pt idx="399">
                  <c:v>48.965759140000003</c:v>
                </c:pt>
                <c:pt idx="400">
                  <c:v>49.424166640000003</c:v>
                </c:pt>
                <c:pt idx="401">
                  <c:v>49.790600509999997</c:v>
                </c:pt>
                <c:pt idx="402">
                  <c:v>49.824424899999997</c:v>
                </c:pt>
                <c:pt idx="403">
                  <c:v>49.741545809999998</c:v>
                </c:pt>
                <c:pt idx="404">
                  <c:v>48.651648600000001</c:v>
                </c:pt>
                <c:pt idx="405">
                  <c:v>48.977631010000003</c:v>
                </c:pt>
                <c:pt idx="406">
                  <c:v>49.016410880000002</c:v>
                </c:pt>
                <c:pt idx="407">
                  <c:v>48.940517180000001</c:v>
                </c:pt>
                <c:pt idx="408">
                  <c:v>48.936337649999999</c:v>
                </c:pt>
                <c:pt idx="409">
                  <c:v>48.960167210000002</c:v>
                </c:pt>
                <c:pt idx="410">
                  <c:v>48.970939659999999</c:v>
                </c:pt>
                <c:pt idx="411">
                  <c:v>49.541168169999999</c:v>
                </c:pt>
                <c:pt idx="412">
                  <c:v>49.539292830000001</c:v>
                </c:pt>
                <c:pt idx="413">
                  <c:v>49.542583450000002</c:v>
                </c:pt>
                <c:pt idx="414">
                  <c:v>49.539948610000003</c:v>
                </c:pt>
                <c:pt idx="415">
                  <c:v>50.352685870000002</c:v>
                </c:pt>
                <c:pt idx="416">
                  <c:v>49.866185190000003</c:v>
                </c:pt>
                <c:pt idx="417">
                  <c:v>49.766673619999999</c:v>
                </c:pt>
                <c:pt idx="418">
                  <c:v>49.770296860000002</c:v>
                </c:pt>
                <c:pt idx="419">
                  <c:v>49.611755670000001</c:v>
                </c:pt>
                <c:pt idx="420">
                  <c:v>49.609172319999999</c:v>
                </c:pt>
                <c:pt idx="421">
                  <c:v>48.851399049999998</c:v>
                </c:pt>
                <c:pt idx="422">
                  <c:v>49.015349980000003</c:v>
                </c:pt>
                <c:pt idx="423">
                  <c:v>49.04559287</c:v>
                </c:pt>
                <c:pt idx="424">
                  <c:v>49.245910029999997</c:v>
                </c:pt>
                <c:pt idx="425">
                  <c:v>48.670664500000001</c:v>
                </c:pt>
                <c:pt idx="426">
                  <c:v>49.362029939999999</c:v>
                </c:pt>
                <c:pt idx="427">
                  <c:v>49.558550760000003</c:v>
                </c:pt>
                <c:pt idx="428">
                  <c:v>49.599087939999997</c:v>
                </c:pt>
                <c:pt idx="429">
                  <c:v>48.239756890000002</c:v>
                </c:pt>
                <c:pt idx="430">
                  <c:v>47.863740700000001</c:v>
                </c:pt>
                <c:pt idx="431">
                  <c:v>48.743544479999997</c:v>
                </c:pt>
                <c:pt idx="432">
                  <c:v>47.365166430000002</c:v>
                </c:pt>
                <c:pt idx="433">
                  <c:v>46.918327159999997</c:v>
                </c:pt>
                <c:pt idx="434">
                  <c:v>52.127000000000002</c:v>
                </c:pt>
                <c:pt idx="435">
                  <c:v>50.5</c:v>
                </c:pt>
                <c:pt idx="436">
                  <c:v>51.411579699999997</c:v>
                </c:pt>
                <c:pt idx="437">
                  <c:v>50.996315250000002</c:v>
                </c:pt>
                <c:pt idx="438">
                  <c:v>50.634783509999998</c:v>
                </c:pt>
                <c:pt idx="439">
                  <c:v>50.552119380000001</c:v>
                </c:pt>
                <c:pt idx="440">
                  <c:v>49.006912819999997</c:v>
                </c:pt>
                <c:pt idx="441">
                  <c:v>48.929884690000002</c:v>
                </c:pt>
                <c:pt idx="442">
                  <c:v>50.122831390000002</c:v>
                </c:pt>
                <c:pt idx="443">
                  <c:v>49.36327052</c:v>
                </c:pt>
                <c:pt idx="444">
                  <c:v>49.041533469999997</c:v>
                </c:pt>
                <c:pt idx="445">
                  <c:v>49.409838469999997</c:v>
                </c:pt>
                <c:pt idx="446">
                  <c:v>49.461878849999998</c:v>
                </c:pt>
                <c:pt idx="447">
                  <c:v>50.242828510000002</c:v>
                </c:pt>
                <c:pt idx="448">
                  <c:v>50.288057289999998</c:v>
                </c:pt>
                <c:pt idx="449">
                  <c:v>51.115386669999999</c:v>
                </c:pt>
                <c:pt idx="450">
                  <c:v>50.40180033</c:v>
                </c:pt>
                <c:pt idx="451">
                  <c:v>50.207177479999999</c:v>
                </c:pt>
                <c:pt idx="452">
                  <c:v>50.730164430000002</c:v>
                </c:pt>
                <c:pt idx="453">
                  <c:v>51.403020300000001</c:v>
                </c:pt>
                <c:pt idx="454">
                  <c:v>51.416821939999998</c:v>
                </c:pt>
                <c:pt idx="455">
                  <c:v>51.447284410000002</c:v>
                </c:pt>
                <c:pt idx="456">
                  <c:v>50.96172052</c:v>
                </c:pt>
                <c:pt idx="457">
                  <c:v>51.46934237</c:v>
                </c:pt>
                <c:pt idx="458">
                  <c:v>51.4563761</c:v>
                </c:pt>
                <c:pt idx="459">
                  <c:v>51.468090480000001</c:v>
                </c:pt>
                <c:pt idx="460">
                  <c:v>51.475781140000002</c:v>
                </c:pt>
                <c:pt idx="461">
                  <c:v>51.469606050000003</c:v>
                </c:pt>
                <c:pt idx="462">
                  <c:v>51.467691530000003</c:v>
                </c:pt>
                <c:pt idx="463">
                  <c:v>51.458346300000002</c:v>
                </c:pt>
                <c:pt idx="464">
                  <c:v>51.969215519999999</c:v>
                </c:pt>
                <c:pt idx="465">
                  <c:v>51.862310870000002</c:v>
                </c:pt>
                <c:pt idx="466">
                  <c:v>51.886712899999999</c:v>
                </c:pt>
                <c:pt idx="467">
                  <c:v>52.110175929999997</c:v>
                </c:pt>
                <c:pt idx="468">
                  <c:v>52.201413930000001</c:v>
                </c:pt>
                <c:pt idx="469">
                  <c:v>52.686586439999999</c:v>
                </c:pt>
                <c:pt idx="470">
                  <c:v>52.71107585</c:v>
                </c:pt>
                <c:pt idx="471">
                  <c:v>52.937590890000003</c:v>
                </c:pt>
                <c:pt idx="472">
                  <c:v>52.928290869999998</c:v>
                </c:pt>
                <c:pt idx="473">
                  <c:v>52.963857019999999</c:v>
                </c:pt>
                <c:pt idx="474">
                  <c:v>52.316558100000002</c:v>
                </c:pt>
                <c:pt idx="475">
                  <c:v>52.684930029999997</c:v>
                </c:pt>
                <c:pt idx="476">
                  <c:v>54.221132660000002</c:v>
                </c:pt>
                <c:pt idx="477">
                  <c:v>54.569502669999999</c:v>
                </c:pt>
                <c:pt idx="478">
                  <c:v>54.679139190000001</c:v>
                </c:pt>
                <c:pt idx="479">
                  <c:v>54.938020440000003</c:v>
                </c:pt>
                <c:pt idx="480">
                  <c:v>55.056249100000002</c:v>
                </c:pt>
                <c:pt idx="481">
                  <c:v>55.424096640000002</c:v>
                </c:pt>
                <c:pt idx="482">
                  <c:v>55.21592871</c:v>
                </c:pt>
                <c:pt idx="483">
                  <c:v>54.699305440000003</c:v>
                </c:pt>
                <c:pt idx="484">
                  <c:v>55.546211800000002</c:v>
                </c:pt>
                <c:pt idx="485">
                  <c:v>55.07948622</c:v>
                </c:pt>
                <c:pt idx="486">
                  <c:v>55.717929060000003</c:v>
                </c:pt>
                <c:pt idx="487">
                  <c:v>54.759167410000003</c:v>
                </c:pt>
                <c:pt idx="488">
                  <c:v>54.466127999999998</c:v>
                </c:pt>
                <c:pt idx="489">
                  <c:v>54.415170009999997</c:v>
                </c:pt>
                <c:pt idx="490">
                  <c:v>54.048276039999998</c:v>
                </c:pt>
                <c:pt idx="491">
                  <c:v>53.978333599999999</c:v>
                </c:pt>
                <c:pt idx="492">
                  <c:v>53.771156670000003</c:v>
                </c:pt>
                <c:pt idx="493">
                  <c:v>53.139169459999998</c:v>
                </c:pt>
                <c:pt idx="494">
                  <c:v>50.888239380000002</c:v>
                </c:pt>
                <c:pt idx="495">
                  <c:v>51.077109210000003</c:v>
                </c:pt>
                <c:pt idx="496">
                  <c:v>48.775959039999996</c:v>
                </c:pt>
                <c:pt idx="497">
                  <c:v>48.106688290000001</c:v>
                </c:pt>
                <c:pt idx="498">
                  <c:v>47.082349090000001</c:v>
                </c:pt>
                <c:pt idx="499">
                  <c:v>46.024541970000001</c:v>
                </c:pt>
                <c:pt idx="500">
                  <c:v>45.336037089999998</c:v>
                </c:pt>
                <c:pt idx="501">
                  <c:v>42.744482099999999</c:v>
                </c:pt>
                <c:pt idx="502">
                  <c:v>41.551740690000003</c:v>
                </c:pt>
                <c:pt idx="503">
                  <c:v>40.964318130000002</c:v>
                </c:pt>
                <c:pt idx="504">
                  <c:v>41.160800000000002</c:v>
                </c:pt>
                <c:pt idx="505">
                  <c:v>40.855316960000003</c:v>
                </c:pt>
                <c:pt idx="506">
                  <c:v>40.888132749999997</c:v>
                </c:pt>
                <c:pt idx="507">
                  <c:v>41.017876289999997</c:v>
                </c:pt>
                <c:pt idx="508">
                  <c:v>40.271035240000003</c:v>
                </c:pt>
                <c:pt idx="509">
                  <c:v>40.305957479999996</c:v>
                </c:pt>
                <c:pt idx="510">
                  <c:v>40.271176709999999</c:v>
                </c:pt>
                <c:pt idx="511">
                  <c:v>40.405661530000003</c:v>
                </c:pt>
                <c:pt idx="512">
                  <c:v>40.39016239</c:v>
                </c:pt>
                <c:pt idx="513">
                  <c:v>40.892662829999999</c:v>
                </c:pt>
                <c:pt idx="514">
                  <c:v>40.939571000000001</c:v>
                </c:pt>
                <c:pt idx="515">
                  <c:v>40.898309769999997</c:v>
                </c:pt>
                <c:pt idx="516">
                  <c:v>41.0212425</c:v>
                </c:pt>
                <c:pt idx="517">
                  <c:v>41.351099529999999</c:v>
                </c:pt>
                <c:pt idx="518">
                  <c:v>41.430570160000002</c:v>
                </c:pt>
                <c:pt idx="519">
                  <c:v>41.64991311</c:v>
                </c:pt>
                <c:pt idx="520">
                  <c:v>42.156500000000001</c:v>
                </c:pt>
                <c:pt idx="521">
                  <c:v>42.269138480000002</c:v>
                </c:pt>
                <c:pt idx="522">
                  <c:v>43.094521659999998</c:v>
                </c:pt>
                <c:pt idx="523">
                  <c:v>43.550720099999999</c:v>
                </c:pt>
                <c:pt idx="524">
                  <c:v>43.57298531</c:v>
                </c:pt>
                <c:pt idx="525">
                  <c:v>44.047758029999997</c:v>
                </c:pt>
                <c:pt idx="526">
                  <c:v>44.517286630000001</c:v>
                </c:pt>
                <c:pt idx="527">
                  <c:v>44.639352909999999</c:v>
                </c:pt>
                <c:pt idx="528">
                  <c:v>44.701989330000004</c:v>
                </c:pt>
                <c:pt idx="529">
                  <c:v>44.674104509999999</c:v>
                </c:pt>
                <c:pt idx="530">
                  <c:v>44.685015720000003</c:v>
                </c:pt>
                <c:pt idx="531">
                  <c:v>44.30490503</c:v>
                </c:pt>
                <c:pt idx="532">
                  <c:v>43.771847819999998</c:v>
                </c:pt>
                <c:pt idx="533">
                  <c:v>43.291298689999998</c:v>
                </c:pt>
                <c:pt idx="534">
                  <c:v>44.313369549999997</c:v>
                </c:pt>
                <c:pt idx="535">
                  <c:v>44.936317899999999</c:v>
                </c:pt>
                <c:pt idx="536">
                  <c:v>45.222577520000002</c:v>
                </c:pt>
                <c:pt idx="537">
                  <c:v>45.282972119999997</c:v>
                </c:pt>
                <c:pt idx="538">
                  <c:v>45.303713739999999</c:v>
                </c:pt>
                <c:pt idx="539">
                  <c:v>46.278304919999997</c:v>
                </c:pt>
                <c:pt idx="540">
                  <c:v>46.319791070000001</c:v>
                </c:pt>
                <c:pt idx="541">
                  <c:v>45.979707210000001</c:v>
                </c:pt>
                <c:pt idx="542">
                  <c:v>46.104143329999999</c:v>
                </c:pt>
                <c:pt idx="543">
                  <c:v>45.92095784</c:v>
                </c:pt>
                <c:pt idx="544">
                  <c:v>45.816568910000001</c:v>
                </c:pt>
                <c:pt idx="545">
                  <c:v>45.886049999999997</c:v>
                </c:pt>
                <c:pt idx="546">
                  <c:v>46.209793040000001</c:v>
                </c:pt>
                <c:pt idx="547">
                  <c:v>46.984218640000002</c:v>
                </c:pt>
                <c:pt idx="548">
                  <c:v>54.080851250000002</c:v>
                </c:pt>
                <c:pt idx="549">
                  <c:v>68.945258769999995</c:v>
                </c:pt>
                <c:pt idx="550">
                  <c:v>73.080486519999994</c:v>
                </c:pt>
                <c:pt idx="551">
                  <c:v>76.201606029999994</c:v>
                </c:pt>
                <c:pt idx="552">
                  <c:v>77.096736309999997</c:v>
                </c:pt>
                <c:pt idx="553">
                  <c:v>76.881022439999995</c:v>
                </c:pt>
                <c:pt idx="554">
                  <c:v>94.341625269999994</c:v>
                </c:pt>
                <c:pt idx="555">
                  <c:v>97.230775070000007</c:v>
                </c:pt>
                <c:pt idx="556">
                  <c:v>92.26556823</c:v>
                </c:pt>
                <c:pt idx="557">
                  <c:v>91.935391719999998</c:v>
                </c:pt>
                <c:pt idx="558">
                  <c:v>84.327861889999994</c:v>
                </c:pt>
                <c:pt idx="559">
                  <c:v>83.220793479999998</c:v>
                </c:pt>
                <c:pt idx="560">
                  <c:v>83.859341209999997</c:v>
                </c:pt>
                <c:pt idx="561">
                  <c:v>85.36369646</c:v>
                </c:pt>
                <c:pt idx="562">
                  <c:v>81.735673480000003</c:v>
                </c:pt>
                <c:pt idx="563">
                  <c:v>79.99099957</c:v>
                </c:pt>
                <c:pt idx="564">
                  <c:v>85.24</c:v>
                </c:pt>
                <c:pt idx="565">
                  <c:v>86.176000000000002</c:v>
                </c:pt>
                <c:pt idx="566">
                  <c:v>88.647999999999996</c:v>
                </c:pt>
                <c:pt idx="567">
                  <c:v>84.281800000000004</c:v>
                </c:pt>
                <c:pt idx="568">
                  <c:v>84.238694800000005</c:v>
                </c:pt>
                <c:pt idx="569">
                  <c:v>84.187683530000001</c:v>
                </c:pt>
                <c:pt idx="570">
                  <c:v>80.301738420000007</c:v>
                </c:pt>
                <c:pt idx="571">
                  <c:v>75.430003159999998</c:v>
                </c:pt>
                <c:pt idx="572">
                  <c:v>75.422887450000005</c:v>
                </c:pt>
                <c:pt idx="573">
                  <c:v>77.280217149999999</c:v>
                </c:pt>
                <c:pt idx="574">
                  <c:v>76.333204510000002</c:v>
                </c:pt>
                <c:pt idx="575">
                  <c:v>76.077054520000004</c:v>
                </c:pt>
                <c:pt idx="576">
                  <c:v>76.210116150000005</c:v>
                </c:pt>
                <c:pt idx="577">
                  <c:v>76.365487590000001</c:v>
                </c:pt>
                <c:pt idx="578">
                  <c:v>76.210252080000004</c:v>
                </c:pt>
                <c:pt idx="579">
                  <c:v>77.728521740000005</c:v>
                </c:pt>
                <c:pt idx="580">
                  <c:v>78.185272659999995</c:v>
                </c:pt>
                <c:pt idx="581">
                  <c:v>78.173445290000004</c:v>
                </c:pt>
                <c:pt idx="582">
                  <c:v>79.615855550000006</c:v>
                </c:pt>
                <c:pt idx="583">
                  <c:v>81.376344889999999</c:v>
                </c:pt>
                <c:pt idx="584">
                  <c:v>81.100850050000005</c:v>
                </c:pt>
                <c:pt idx="585">
                  <c:v>81.382275750000005</c:v>
                </c:pt>
                <c:pt idx="586">
                  <c:v>81.810027719999994</c:v>
                </c:pt>
                <c:pt idx="587">
                  <c:v>81.814268069999997</c:v>
                </c:pt>
                <c:pt idx="588">
                  <c:v>82.398557220000001</c:v>
                </c:pt>
                <c:pt idx="589">
                  <c:v>84.064746130000003</c:v>
                </c:pt>
                <c:pt idx="590">
                  <c:v>84.096808659999994</c:v>
                </c:pt>
                <c:pt idx="591">
                  <c:v>85.543498619999994</c:v>
                </c:pt>
                <c:pt idx="592">
                  <c:v>88.774573200000006</c:v>
                </c:pt>
                <c:pt idx="593">
                  <c:v>90.208038360000003</c:v>
                </c:pt>
                <c:pt idx="594">
                  <c:v>92.087361540000003</c:v>
                </c:pt>
                <c:pt idx="595">
                  <c:v>92.379900309999996</c:v>
                </c:pt>
                <c:pt idx="596">
                  <c:v>92.981372100000002</c:v>
                </c:pt>
                <c:pt idx="597">
                  <c:v>93.546055480000007</c:v>
                </c:pt>
                <c:pt idx="598">
                  <c:v>94.740989769999999</c:v>
                </c:pt>
                <c:pt idx="599">
                  <c:v>95.103267329999994</c:v>
                </c:pt>
                <c:pt idx="600">
                  <c:v>95.129556199999996</c:v>
                </c:pt>
                <c:pt idx="601">
                  <c:v>97.507784259999994</c:v>
                </c:pt>
                <c:pt idx="602">
                  <c:v>103.1121756</c:v>
                </c:pt>
                <c:pt idx="603">
                  <c:v>103.452338</c:v>
                </c:pt>
                <c:pt idx="604">
                  <c:v>105.83271019999999</c:v>
                </c:pt>
                <c:pt idx="605">
                  <c:v>108.63313909999999</c:v>
                </c:pt>
                <c:pt idx="606">
                  <c:v>103.1217923</c:v>
                </c:pt>
                <c:pt idx="607">
                  <c:v>110.58782290000001</c:v>
                </c:pt>
                <c:pt idx="608">
                  <c:v>107.3154011</c:v>
                </c:pt>
                <c:pt idx="609">
                  <c:v>104.8143492</c:v>
                </c:pt>
                <c:pt idx="610">
                  <c:v>106.2371789</c:v>
                </c:pt>
                <c:pt idx="611">
                  <c:v>101.0481851</c:v>
                </c:pt>
                <c:pt idx="612">
                  <c:v>104.9537426</c:v>
                </c:pt>
                <c:pt idx="613">
                  <c:v>99.997982969999995</c:v>
                </c:pt>
                <c:pt idx="614">
                  <c:v>95.038543790000006</c:v>
                </c:pt>
                <c:pt idx="615">
                  <c:v>102.03773440000001</c:v>
                </c:pt>
                <c:pt idx="616">
                  <c:v>102.3927609</c:v>
                </c:pt>
                <c:pt idx="617">
                  <c:v>103.8115561</c:v>
                </c:pt>
                <c:pt idx="618">
                  <c:v>104.4868197</c:v>
                </c:pt>
                <c:pt idx="619">
                  <c:v>103.52262810000001</c:v>
                </c:pt>
                <c:pt idx="620">
                  <c:v>102.8914832</c:v>
                </c:pt>
                <c:pt idx="621">
                  <c:v>101.979924</c:v>
                </c:pt>
                <c:pt idx="622">
                  <c:v>104.1770329</c:v>
                </c:pt>
                <c:pt idx="623">
                  <c:v>103.99069489999999</c:v>
                </c:pt>
                <c:pt idx="624">
                  <c:v>108.8989564</c:v>
                </c:pt>
                <c:pt idx="625">
                  <c:v>108.2300097</c:v>
                </c:pt>
                <c:pt idx="626">
                  <c:v>106.466076</c:v>
                </c:pt>
                <c:pt idx="627">
                  <c:v>108.3077275</c:v>
                </c:pt>
                <c:pt idx="628">
                  <c:v>107.5458696</c:v>
                </c:pt>
                <c:pt idx="629">
                  <c:v>107.1781716</c:v>
                </c:pt>
                <c:pt idx="630">
                  <c:v>106.6120602</c:v>
                </c:pt>
                <c:pt idx="631">
                  <c:v>105.30787960000001</c:v>
                </c:pt>
                <c:pt idx="632">
                  <c:v>109.9613952</c:v>
                </c:pt>
                <c:pt idx="633">
                  <c:v>108.3987903</c:v>
                </c:pt>
                <c:pt idx="634">
                  <c:v>105.93635829999999</c:v>
                </c:pt>
                <c:pt idx="635">
                  <c:v>109.0410787</c:v>
                </c:pt>
                <c:pt idx="636">
                  <c:v>109.8676396</c:v>
                </c:pt>
                <c:pt idx="637">
                  <c:v>110.1378541</c:v>
                </c:pt>
                <c:pt idx="638">
                  <c:v>110.2394073</c:v>
                </c:pt>
                <c:pt idx="639">
                  <c:v>111.1969637</c:v>
                </c:pt>
                <c:pt idx="640">
                  <c:v>113.8051018</c:v>
                </c:pt>
                <c:pt idx="641">
                  <c:v>117.75354110000001</c:v>
                </c:pt>
                <c:pt idx="642">
                  <c:v>117.87040639999999</c:v>
                </c:pt>
                <c:pt idx="643">
                  <c:v>117.1170152</c:v>
                </c:pt>
                <c:pt idx="644">
                  <c:v>117.1941614</c:v>
                </c:pt>
                <c:pt idx="645">
                  <c:v>120.7816871</c:v>
                </c:pt>
                <c:pt idx="646">
                  <c:v>124.1986258</c:v>
                </c:pt>
                <c:pt idx="647">
                  <c:v>126.584292</c:v>
                </c:pt>
                <c:pt idx="648">
                  <c:v>128.74204230000001</c:v>
                </c:pt>
                <c:pt idx="649">
                  <c:v>132.1</c:v>
                </c:pt>
                <c:pt idx="650">
                  <c:v>131.44907549999999</c:v>
                </c:pt>
                <c:pt idx="651">
                  <c:v>131.48358920000001</c:v>
                </c:pt>
                <c:pt idx="652">
                  <c:v>129.43332050000001</c:v>
                </c:pt>
                <c:pt idx="653">
                  <c:v>127.8368519</c:v>
                </c:pt>
                <c:pt idx="654">
                  <c:v>132.42407789999999</c:v>
                </c:pt>
                <c:pt idx="655">
                  <c:v>135.21728139999999</c:v>
                </c:pt>
                <c:pt idx="656">
                  <c:v>134.86811309999999</c:v>
                </c:pt>
                <c:pt idx="657">
                  <c:v>132.96254880000001</c:v>
                </c:pt>
                <c:pt idx="658">
                  <c:v>133.0178124</c:v>
                </c:pt>
                <c:pt idx="659">
                  <c:v>130.00750930000001</c:v>
                </c:pt>
                <c:pt idx="660">
                  <c:v>131.2244944</c:v>
                </c:pt>
                <c:pt idx="661">
                  <c:v>131.7905481</c:v>
                </c:pt>
                <c:pt idx="662">
                  <c:v>131.4548283</c:v>
                </c:pt>
                <c:pt idx="663">
                  <c:v>130.73548030000001</c:v>
                </c:pt>
                <c:pt idx="664">
                  <c:v>128.0487693</c:v>
                </c:pt>
                <c:pt idx="665">
                  <c:v>127.3752483</c:v>
                </c:pt>
                <c:pt idx="666">
                  <c:v>126.31624960000001</c:v>
                </c:pt>
                <c:pt idx="667">
                  <c:v>125.8700904</c:v>
                </c:pt>
                <c:pt idx="668">
                  <c:v>122.51491249999999</c:v>
                </c:pt>
                <c:pt idx="669">
                  <c:v>120.5750626</c:v>
                </c:pt>
                <c:pt idx="670">
                  <c:v>118.43235900000001</c:v>
                </c:pt>
                <c:pt idx="671">
                  <c:v>124.5704424</c:v>
                </c:pt>
                <c:pt idx="672">
                  <c:v>124.62458839999999</c:v>
                </c:pt>
                <c:pt idx="673">
                  <c:v>137.26343299999999</c:v>
                </c:pt>
                <c:pt idx="674">
                  <c:v>140.07273430000001</c:v>
                </c:pt>
                <c:pt idx="675">
                  <c:v>138.87074960000001</c:v>
                </c:pt>
                <c:pt idx="676">
                  <c:v>139.53465299999999</c:v>
                </c:pt>
                <c:pt idx="677">
                  <c:v>148.4</c:v>
                </c:pt>
                <c:pt idx="678">
                  <c:v>149.72040269999999</c:v>
                </c:pt>
                <c:pt idx="679">
                  <c:v>150.72898190000001</c:v>
                </c:pt>
                <c:pt idx="680">
                  <c:v>148.4</c:v>
                </c:pt>
                <c:pt idx="681">
                  <c:v>148.39013019999999</c:v>
                </c:pt>
                <c:pt idx="682">
                  <c:v>148.81873189999999</c:v>
                </c:pt>
                <c:pt idx="683">
                  <c:v>152.9391909</c:v>
                </c:pt>
                <c:pt idx="684">
                  <c:v>156.73831279999999</c:v>
                </c:pt>
                <c:pt idx="685">
                  <c:v>157.96655759999999</c:v>
                </c:pt>
                <c:pt idx="686">
                  <c:v>161.46402409999999</c:v>
                </c:pt>
                <c:pt idx="687">
                  <c:v>162.10970370000001</c:v>
                </c:pt>
                <c:pt idx="688">
                  <c:v>162.3177215</c:v>
                </c:pt>
                <c:pt idx="689">
                  <c:v>157.10819699999999</c:v>
                </c:pt>
                <c:pt idx="690">
                  <c:v>147.6624722</c:v>
                </c:pt>
                <c:pt idx="691">
                  <c:v>146.8920918</c:v>
                </c:pt>
                <c:pt idx="692">
                  <c:v>147.8416752</c:v>
                </c:pt>
                <c:pt idx="693">
                  <c:v>142.7832392</c:v>
                </c:pt>
                <c:pt idx="694">
                  <c:v>138.57960019999999</c:v>
                </c:pt>
                <c:pt idx="695">
                  <c:v>138.2694874</c:v>
                </c:pt>
                <c:pt idx="696">
                  <c:v>139.37497949999999</c:v>
                </c:pt>
                <c:pt idx="697">
                  <c:v>144.29225539999999</c:v>
                </c:pt>
                <c:pt idx="698">
                  <c:v>144.6857857</c:v>
                </c:pt>
                <c:pt idx="699">
                  <c:v>153.36762770000001</c:v>
                </c:pt>
                <c:pt idx="700">
                  <c:v>139.6251292</c:v>
                </c:pt>
                <c:pt idx="701">
                  <c:v>134.39712320000001</c:v>
                </c:pt>
                <c:pt idx="702">
                  <c:v>143.80000000000001</c:v>
                </c:pt>
                <c:pt idx="703">
                  <c:v>143.32521109999999</c:v>
                </c:pt>
                <c:pt idx="704">
                  <c:v>141.0685598</c:v>
                </c:pt>
                <c:pt idx="705">
                  <c:v>136.406689</c:v>
                </c:pt>
                <c:pt idx="706">
                  <c:v>140.0358712</c:v>
                </c:pt>
                <c:pt idx="707">
                  <c:v>137.13307760000001</c:v>
                </c:pt>
                <c:pt idx="708">
                  <c:v>143.38416849999999</c:v>
                </c:pt>
                <c:pt idx="709">
                  <c:v>139.75564550000001</c:v>
                </c:pt>
                <c:pt idx="710">
                  <c:v>147.80475849999999</c:v>
                </c:pt>
                <c:pt idx="711">
                  <c:v>149.3647661</c:v>
                </c:pt>
                <c:pt idx="712">
                  <c:v>147.7390149</c:v>
                </c:pt>
                <c:pt idx="713">
                  <c:v>165.30346890000001</c:v>
                </c:pt>
                <c:pt idx="714">
                  <c:v>158.9523767</c:v>
                </c:pt>
                <c:pt idx="715">
                  <c:v>158.9313363</c:v>
                </c:pt>
                <c:pt idx="716">
                  <c:v>157.953204</c:v>
                </c:pt>
                <c:pt idx="717">
                  <c:v>151.51397979999999</c:v>
                </c:pt>
                <c:pt idx="718">
                  <c:v>158.9138533</c:v>
                </c:pt>
                <c:pt idx="719">
                  <c:v>160.69514090000001</c:v>
                </c:pt>
                <c:pt idx="720">
                  <c:v>156.57410949999999</c:v>
                </c:pt>
                <c:pt idx="721">
                  <c:v>151.25750629999999</c:v>
                </c:pt>
                <c:pt idx="722">
                  <c:v>145.08221130000001</c:v>
                </c:pt>
                <c:pt idx="723">
                  <c:v>152.8162102</c:v>
                </c:pt>
                <c:pt idx="724">
                  <c:v>153.4135163</c:v>
                </c:pt>
                <c:pt idx="725">
                  <c:v>153.7188606</c:v>
                </c:pt>
                <c:pt idx="726">
                  <c:v>148.9774113</c:v>
                </c:pt>
                <c:pt idx="727">
                  <c:v>148.3369524</c:v>
                </c:pt>
                <c:pt idx="728">
                  <c:v>149.20506589999999</c:v>
                </c:pt>
                <c:pt idx="729">
                  <c:v>146.53267750000001</c:v>
                </c:pt>
                <c:pt idx="730">
                  <c:v>139.99521759999999</c:v>
                </c:pt>
                <c:pt idx="731">
                  <c:v>150.29764739999999</c:v>
                </c:pt>
                <c:pt idx="732">
                  <c:v>130.21667679999999</c:v>
                </c:pt>
                <c:pt idx="733">
                  <c:v>130.6492892</c:v>
                </c:pt>
                <c:pt idx="734">
                  <c:v>132.60622989999999</c:v>
                </c:pt>
                <c:pt idx="735">
                  <c:v>131.2624596</c:v>
                </c:pt>
                <c:pt idx="736">
                  <c:v>133.14166850000001</c:v>
                </c:pt>
                <c:pt idx="737">
                  <c:v>136.52713550000001</c:v>
                </c:pt>
                <c:pt idx="738">
                  <c:v>134.4189332</c:v>
                </c:pt>
                <c:pt idx="739">
                  <c:v>133.89765850000001</c:v>
                </c:pt>
                <c:pt idx="740">
                  <c:v>132.86504579999999</c:v>
                </c:pt>
                <c:pt idx="741">
                  <c:v>122.15842960000001</c:v>
                </c:pt>
                <c:pt idx="742">
                  <c:v>121.9706777</c:v>
                </c:pt>
                <c:pt idx="743">
                  <c:v>121.51903179999999</c:v>
                </c:pt>
                <c:pt idx="744">
                  <c:v>121.92251760000001</c:v>
                </c:pt>
                <c:pt idx="745">
                  <c:v>117.7479924</c:v>
                </c:pt>
                <c:pt idx="746">
                  <c:v>126.7858497</c:v>
                </c:pt>
                <c:pt idx="747">
                  <c:v>121.9937779</c:v>
                </c:pt>
                <c:pt idx="748">
                  <c:v>127.8640008</c:v>
                </c:pt>
                <c:pt idx="749">
                  <c:v>127.2427579</c:v>
                </c:pt>
                <c:pt idx="750">
                  <c:v>124.0401304</c:v>
                </c:pt>
                <c:pt idx="751">
                  <c:v>119.74174170000001</c:v>
                </c:pt>
                <c:pt idx="752">
                  <c:v>118.84413790000001</c:v>
                </c:pt>
                <c:pt idx="753">
                  <c:v>118.7098998</c:v>
                </c:pt>
                <c:pt idx="754">
                  <c:v>116.003091</c:v>
                </c:pt>
                <c:pt idx="755">
                  <c:v>109.804323</c:v>
                </c:pt>
                <c:pt idx="756">
                  <c:v>105.6279248</c:v>
                </c:pt>
                <c:pt idx="757">
                  <c:v>116.86211059999999</c:v>
                </c:pt>
                <c:pt idx="758">
                  <c:v>120.1074062</c:v>
                </c:pt>
                <c:pt idx="759">
                  <c:v>119.80348789999999</c:v>
                </c:pt>
                <c:pt idx="760">
                  <c:v>118.3321424</c:v>
                </c:pt>
                <c:pt idx="761">
                  <c:v>118.4909006</c:v>
                </c:pt>
                <c:pt idx="762">
                  <c:v>118.3054772</c:v>
                </c:pt>
                <c:pt idx="763">
                  <c:v>118.2816601</c:v>
                </c:pt>
                <c:pt idx="764">
                  <c:v>118.2823303</c:v>
                </c:pt>
                <c:pt idx="765">
                  <c:v>118.28013249999999</c:v>
                </c:pt>
                <c:pt idx="766">
                  <c:v>118.28707110000001</c:v>
                </c:pt>
                <c:pt idx="767">
                  <c:v>111.29826370000001</c:v>
                </c:pt>
                <c:pt idx="768">
                  <c:v>114.8710475</c:v>
                </c:pt>
                <c:pt idx="769">
                  <c:v>118.1219325</c:v>
                </c:pt>
                <c:pt idx="770">
                  <c:v>117.2115366</c:v>
                </c:pt>
                <c:pt idx="771">
                  <c:v>112.85043020000001</c:v>
                </c:pt>
                <c:pt idx="772">
                  <c:v>123.1960333</c:v>
                </c:pt>
                <c:pt idx="773">
                  <c:v>120.2878173</c:v>
                </c:pt>
                <c:pt idx="774">
                  <c:v>118.678341</c:v>
                </c:pt>
                <c:pt idx="775">
                  <c:v>122.5341478</c:v>
                </c:pt>
                <c:pt idx="776">
                  <c:v>122.6762734</c:v>
                </c:pt>
                <c:pt idx="777">
                  <c:v>119.5146234</c:v>
                </c:pt>
                <c:pt idx="778">
                  <c:v>119.8917533</c:v>
                </c:pt>
                <c:pt idx="779">
                  <c:v>115.39645899999999</c:v>
                </c:pt>
                <c:pt idx="780">
                  <c:v>116.9562866</c:v>
                </c:pt>
                <c:pt idx="781">
                  <c:v>111.98330850000001</c:v>
                </c:pt>
                <c:pt idx="782">
                  <c:v>119.4495697</c:v>
                </c:pt>
                <c:pt idx="783">
                  <c:v>117.73592379999999</c:v>
                </c:pt>
                <c:pt idx="784">
                  <c:v>108.221452</c:v>
                </c:pt>
                <c:pt idx="785">
                  <c:v>109.8569214</c:v>
                </c:pt>
                <c:pt idx="786">
                  <c:v>111.9400146</c:v>
                </c:pt>
                <c:pt idx="787">
                  <c:v>105.5934491</c:v>
                </c:pt>
                <c:pt idx="788">
                  <c:v>107.5620254</c:v>
                </c:pt>
                <c:pt idx="789">
                  <c:v>108.7273563</c:v>
                </c:pt>
                <c:pt idx="790">
                  <c:v>110.438196</c:v>
                </c:pt>
                <c:pt idx="791">
                  <c:v>106.4132831</c:v>
                </c:pt>
                <c:pt idx="792">
                  <c:v>97.593986560000005</c:v>
                </c:pt>
                <c:pt idx="793">
                  <c:v>97.336659010000005</c:v>
                </c:pt>
                <c:pt idx="794">
                  <c:v>100.482586</c:v>
                </c:pt>
                <c:pt idx="795">
                  <c:v>100.726636</c:v>
                </c:pt>
                <c:pt idx="796">
                  <c:v>96.934876189999997</c:v>
                </c:pt>
                <c:pt idx="797">
                  <c:v>94.596513180000002</c:v>
                </c:pt>
                <c:pt idx="798">
                  <c:v>97.76363868</c:v>
                </c:pt>
                <c:pt idx="799">
                  <c:v>97.53229202</c:v>
                </c:pt>
                <c:pt idx="800">
                  <c:v>95.983114240000006</c:v>
                </c:pt>
                <c:pt idx="801">
                  <c:v>97.236368659999997</c:v>
                </c:pt>
                <c:pt idx="802">
                  <c:v>97.209725079999998</c:v>
                </c:pt>
                <c:pt idx="803">
                  <c:v>98.210707659999997</c:v>
                </c:pt>
                <c:pt idx="804">
                  <c:v>97.990423750000005</c:v>
                </c:pt>
                <c:pt idx="805">
                  <c:v>98.092688839999994</c:v>
                </c:pt>
                <c:pt idx="806">
                  <c:v>97.564550190000006</c:v>
                </c:pt>
                <c:pt idx="807">
                  <c:v>104.7331641</c:v>
                </c:pt>
                <c:pt idx="808">
                  <c:v>95.940692639999995</c:v>
                </c:pt>
                <c:pt idx="809">
                  <c:v>95.545709479999999</c:v>
                </c:pt>
                <c:pt idx="810">
                  <c:v>91.021370200000007</c:v>
                </c:pt>
                <c:pt idx="811">
                  <c:v>94.699901339999997</c:v>
                </c:pt>
                <c:pt idx="812">
                  <c:v>90.973681339999999</c:v>
                </c:pt>
                <c:pt idx="813">
                  <c:v>86.151754639999993</c:v>
                </c:pt>
                <c:pt idx="814">
                  <c:v>89.352891580000005</c:v>
                </c:pt>
                <c:pt idx="815">
                  <c:v>91.280968999999999</c:v>
                </c:pt>
                <c:pt idx="816">
                  <c:v>92.248442010000005</c:v>
                </c:pt>
                <c:pt idx="817">
                  <c:v>94.885071580000002</c:v>
                </c:pt>
                <c:pt idx="818">
                  <c:v>91.833941820000007</c:v>
                </c:pt>
                <c:pt idx="819">
                  <c:v>96.390239320000006</c:v>
                </c:pt>
                <c:pt idx="820">
                  <c:v>91.830807570000005</c:v>
                </c:pt>
                <c:pt idx="821">
                  <c:v>105.4941256</c:v>
                </c:pt>
                <c:pt idx="822">
                  <c:v>97.781960769999998</c:v>
                </c:pt>
                <c:pt idx="823">
                  <c:v>97.911181139999997</c:v>
                </c:pt>
                <c:pt idx="824">
                  <c:v>106.2497564</c:v>
                </c:pt>
                <c:pt idx="825">
                  <c:v>103.45990279999999</c:v>
                </c:pt>
                <c:pt idx="826">
                  <c:v>103.6991457</c:v>
                </c:pt>
                <c:pt idx="827">
                  <c:v>102.9643071</c:v>
                </c:pt>
                <c:pt idx="828">
                  <c:v>107.27737519999999</c:v>
                </c:pt>
                <c:pt idx="829">
                  <c:v>102.57612229999999</c:v>
                </c:pt>
                <c:pt idx="830">
                  <c:v>103.4546201</c:v>
                </c:pt>
                <c:pt idx="831">
                  <c:v>99.407032369999996</c:v>
                </c:pt>
                <c:pt idx="832">
                  <c:v>99.402972520000006</c:v>
                </c:pt>
                <c:pt idx="833">
                  <c:v>98.927521619999993</c:v>
                </c:pt>
                <c:pt idx="834">
                  <c:v>94.663902849999999</c:v>
                </c:pt>
                <c:pt idx="835">
                  <c:v>95.303044679999999</c:v>
                </c:pt>
                <c:pt idx="836">
                  <c:v>96.842687400000003</c:v>
                </c:pt>
                <c:pt idx="837">
                  <c:v>96.115456379999998</c:v>
                </c:pt>
                <c:pt idx="838">
                  <c:v>96.253033799999997</c:v>
                </c:pt>
                <c:pt idx="839">
                  <c:v>95.906482969999999</c:v>
                </c:pt>
                <c:pt idx="840">
                  <c:v>96.45046911</c:v>
                </c:pt>
                <c:pt idx="841">
                  <c:v>94.073754510000001</c:v>
                </c:pt>
                <c:pt idx="842">
                  <c:v>93.793156550000006</c:v>
                </c:pt>
                <c:pt idx="843">
                  <c:v>94.423549399999999</c:v>
                </c:pt>
                <c:pt idx="844">
                  <c:v>97.067122889999993</c:v>
                </c:pt>
                <c:pt idx="845">
                  <c:v>90.577600399999994</c:v>
                </c:pt>
                <c:pt idx="846">
                  <c:v>92.69393187</c:v>
                </c:pt>
                <c:pt idx="847">
                  <c:v>94.177719460000006</c:v>
                </c:pt>
                <c:pt idx="848">
                  <c:v>95.629116629999999</c:v>
                </c:pt>
                <c:pt idx="849">
                  <c:v>95.356170019999993</c:v>
                </c:pt>
                <c:pt idx="850">
                  <c:v>95.147091900000007</c:v>
                </c:pt>
                <c:pt idx="851">
                  <c:v>94.475287399999999</c:v>
                </c:pt>
                <c:pt idx="852">
                  <c:v>92.715362249999998</c:v>
                </c:pt>
                <c:pt idx="853">
                  <c:v>92.059532360000006</c:v>
                </c:pt>
                <c:pt idx="854">
                  <c:v>92.306124199999999</c:v>
                </c:pt>
                <c:pt idx="855">
                  <c:v>95.275766939999997</c:v>
                </c:pt>
                <c:pt idx="856">
                  <c:v>95.422574760000003</c:v>
                </c:pt>
                <c:pt idx="857">
                  <c:v>97.011881759999994</c:v>
                </c:pt>
                <c:pt idx="858">
                  <c:v>94.111100440000001</c:v>
                </c:pt>
                <c:pt idx="859">
                  <c:v>93.507090520000006</c:v>
                </c:pt>
                <c:pt idx="860">
                  <c:v>93.033144699999994</c:v>
                </c:pt>
                <c:pt idx="861">
                  <c:v>97.184555239999995</c:v>
                </c:pt>
                <c:pt idx="862">
                  <c:v>97.835824380000005</c:v>
                </c:pt>
                <c:pt idx="863">
                  <c:v>98.241388760000007</c:v>
                </c:pt>
                <c:pt idx="864">
                  <c:v>92.2</c:v>
                </c:pt>
                <c:pt idx="865">
                  <c:v>85.509967619999998</c:v>
                </c:pt>
                <c:pt idx="866">
                  <c:v>85.202175100000005</c:v>
                </c:pt>
                <c:pt idx="867">
                  <c:v>90.150129860000007</c:v>
                </c:pt>
                <c:pt idx="868">
                  <c:v>88.519830630000001</c:v>
                </c:pt>
                <c:pt idx="869">
                  <c:v>89.144821010000001</c:v>
                </c:pt>
                <c:pt idx="870">
                  <c:v>88.497008640000004</c:v>
                </c:pt>
                <c:pt idx="871">
                  <c:v>90.898070110000006</c:v>
                </c:pt>
                <c:pt idx="872">
                  <c:v>91.205950689999995</c:v>
                </c:pt>
                <c:pt idx="873">
                  <c:v>87.098998179999995</c:v>
                </c:pt>
                <c:pt idx="874">
                  <c:v>86.79399076</c:v>
                </c:pt>
                <c:pt idx="875">
                  <c:v>89.622354139999999</c:v>
                </c:pt>
                <c:pt idx="876">
                  <c:v>90.424434820000002</c:v>
                </c:pt>
                <c:pt idx="877">
                  <c:v>87.285797419999994</c:v>
                </c:pt>
                <c:pt idx="878">
                  <c:v>87.639402189999998</c:v>
                </c:pt>
                <c:pt idx="879">
                  <c:v>87.46822272</c:v>
                </c:pt>
                <c:pt idx="880">
                  <c:v>86.910062870000004</c:v>
                </c:pt>
                <c:pt idx="881">
                  <c:v>82.885061750000006</c:v>
                </c:pt>
                <c:pt idx="882">
                  <c:v>80.212640820000004</c:v>
                </c:pt>
                <c:pt idx="883">
                  <c:v>79.334204990000003</c:v>
                </c:pt>
                <c:pt idx="884">
                  <c:v>73.054610299999993</c:v>
                </c:pt>
                <c:pt idx="885">
                  <c:v>73.246675730000007</c:v>
                </c:pt>
                <c:pt idx="886">
                  <c:v>72.578697259999998</c:v>
                </c:pt>
                <c:pt idx="887">
                  <c:v>72.614185269999993</c:v>
                </c:pt>
                <c:pt idx="888">
                  <c:v>75.099999999999994</c:v>
                </c:pt>
                <c:pt idx="889">
                  <c:v>75.390720509999994</c:v>
                </c:pt>
                <c:pt idx="890">
                  <c:v>75.174186309999996</c:v>
                </c:pt>
                <c:pt idx="891">
                  <c:v>75.110005319999999</c:v>
                </c:pt>
                <c:pt idx="892">
                  <c:v>75.45816404</c:v>
                </c:pt>
                <c:pt idx="893">
                  <c:v>74.947193089999999</c:v>
                </c:pt>
                <c:pt idx="894">
                  <c:v>73.642928900000001</c:v>
                </c:pt>
                <c:pt idx="895">
                  <c:v>75.601241900000005</c:v>
                </c:pt>
                <c:pt idx="896">
                  <c:v>75.297322190000003</c:v>
                </c:pt>
                <c:pt idx="897">
                  <c:v>75.099999999999994</c:v>
                </c:pt>
                <c:pt idx="898">
                  <c:v>75.154141080000002</c:v>
                </c:pt>
                <c:pt idx="899">
                  <c:v>75.902023560000003</c:v>
                </c:pt>
                <c:pt idx="900">
                  <c:v>75.879727020000004</c:v>
                </c:pt>
                <c:pt idx="901">
                  <c:v>72.200946169999995</c:v>
                </c:pt>
                <c:pt idx="902">
                  <c:v>72.239114139999998</c:v>
                </c:pt>
                <c:pt idx="903">
                  <c:v>70.894933559999998</c:v>
                </c:pt>
                <c:pt idx="904">
                  <c:v>69.66490331</c:v>
                </c:pt>
                <c:pt idx="905">
                  <c:v>72.076636190000002</c:v>
                </c:pt>
                <c:pt idx="906">
                  <c:v>69.761079710000004</c:v>
                </c:pt>
                <c:pt idx="907">
                  <c:v>70.916182210000002</c:v>
                </c:pt>
                <c:pt idx="908">
                  <c:v>71.357362440000003</c:v>
                </c:pt>
                <c:pt idx="909">
                  <c:v>72.53665092</c:v>
                </c:pt>
                <c:pt idx="910">
                  <c:v>70.080266260000002</c:v>
                </c:pt>
                <c:pt idx="911">
                  <c:v>70.070372620000001</c:v>
                </c:pt>
                <c:pt idx="912">
                  <c:v>70.091619929999993</c:v>
                </c:pt>
                <c:pt idx="913">
                  <c:v>67.905296089999993</c:v>
                </c:pt>
                <c:pt idx="914">
                  <c:v>69.815801669999999</c:v>
                </c:pt>
                <c:pt idx="915">
                  <c:v>67.75360173</c:v>
                </c:pt>
                <c:pt idx="916">
                  <c:v>67.398367820000004</c:v>
                </c:pt>
                <c:pt idx="917">
                  <c:v>70.5</c:v>
                </c:pt>
                <c:pt idx="918">
                  <c:v>69.502390030000001</c:v>
                </c:pt>
                <c:pt idx="919">
                  <c:v>67.8</c:v>
                </c:pt>
                <c:pt idx="920">
                  <c:v>68.018197520000001</c:v>
                </c:pt>
                <c:pt idx="921">
                  <c:v>66.8</c:v>
                </c:pt>
                <c:pt idx="922">
                  <c:v>67.280131040000001</c:v>
                </c:pt>
                <c:pt idx="923">
                  <c:v>67.055662799999993</c:v>
                </c:pt>
                <c:pt idx="924">
                  <c:v>67.283604769999997</c:v>
                </c:pt>
                <c:pt idx="925">
                  <c:v>66.919996490000003</c:v>
                </c:pt>
                <c:pt idx="926">
                  <c:v>67.257539359999996</c:v>
                </c:pt>
                <c:pt idx="927">
                  <c:v>67.288724400000007</c:v>
                </c:pt>
                <c:pt idx="928">
                  <c:v>67.189546059999998</c:v>
                </c:pt>
                <c:pt idx="929">
                  <c:v>67.232135880000001</c:v>
                </c:pt>
                <c:pt idx="930">
                  <c:v>65.086464160000006</c:v>
                </c:pt>
                <c:pt idx="931">
                  <c:v>65.070508869999998</c:v>
                </c:pt>
                <c:pt idx="932">
                  <c:v>65.261210349999999</c:v>
                </c:pt>
                <c:pt idx="933">
                  <c:v>64.586079299999994</c:v>
                </c:pt>
                <c:pt idx="934">
                  <c:v>65.872898730000003</c:v>
                </c:pt>
                <c:pt idx="935">
                  <c:v>65.010920990000002</c:v>
                </c:pt>
                <c:pt idx="936">
                  <c:v>62.71365497</c:v>
                </c:pt>
                <c:pt idx="937">
                  <c:v>61.598093640000002</c:v>
                </c:pt>
                <c:pt idx="938">
                  <c:v>64.968850070000002</c:v>
                </c:pt>
                <c:pt idx="939">
                  <c:v>65.265686040000006</c:v>
                </c:pt>
                <c:pt idx="940">
                  <c:v>62.582614579999998</c:v>
                </c:pt>
                <c:pt idx="941">
                  <c:v>63.3</c:v>
                </c:pt>
                <c:pt idx="942">
                  <c:v>62.256957149999998</c:v>
                </c:pt>
                <c:pt idx="943">
                  <c:v>62.488628069999997</c:v>
                </c:pt>
                <c:pt idx="944">
                  <c:v>62.64569642</c:v>
                </c:pt>
                <c:pt idx="945">
                  <c:v>62.07119866</c:v>
                </c:pt>
                <c:pt idx="946">
                  <c:v>61.968035020000002</c:v>
                </c:pt>
                <c:pt idx="947">
                  <c:v>62.999163160000002</c:v>
                </c:pt>
                <c:pt idx="948">
                  <c:v>65.150080779999996</c:v>
                </c:pt>
                <c:pt idx="949">
                  <c:v>65.665541700000006</c:v>
                </c:pt>
                <c:pt idx="950">
                  <c:v>65.843166699999998</c:v>
                </c:pt>
                <c:pt idx="951">
                  <c:v>65.053844600000005</c:v>
                </c:pt>
                <c:pt idx="952">
                  <c:v>65.421413680000001</c:v>
                </c:pt>
                <c:pt idx="953">
                  <c:v>66.675169620000005</c:v>
                </c:pt>
                <c:pt idx="954">
                  <c:v>66.941244240000003</c:v>
                </c:pt>
                <c:pt idx="955">
                  <c:v>65.761323290000007</c:v>
                </c:pt>
                <c:pt idx="956">
                  <c:v>69.98232763</c:v>
                </c:pt>
                <c:pt idx="957">
                  <c:v>69.166995779999993</c:v>
                </c:pt>
                <c:pt idx="958">
                  <c:v>70.056710929999994</c:v>
                </c:pt>
                <c:pt idx="959">
                  <c:v>70.020622009999997</c:v>
                </c:pt>
                <c:pt idx="960">
                  <c:v>70.076882400000002</c:v>
                </c:pt>
                <c:pt idx="961">
                  <c:v>70.739954659999995</c:v>
                </c:pt>
                <c:pt idx="962">
                  <c:v>69.834697610000006</c:v>
                </c:pt>
                <c:pt idx="963">
                  <c:v>69.589292130000004</c:v>
                </c:pt>
                <c:pt idx="964">
                  <c:v>72.400668550000006</c:v>
                </c:pt>
                <c:pt idx="965">
                  <c:v>72.172607900000003</c:v>
                </c:pt>
                <c:pt idx="966">
                  <c:v>72.799028079999999</c:v>
                </c:pt>
                <c:pt idx="967">
                  <c:v>72.77197486</c:v>
                </c:pt>
                <c:pt idx="968">
                  <c:v>72.745570180000001</c:v>
                </c:pt>
                <c:pt idx="969">
                  <c:v>73.011004630000002</c:v>
                </c:pt>
                <c:pt idx="970">
                  <c:v>72.715618829999997</c:v>
                </c:pt>
                <c:pt idx="971">
                  <c:v>72.708972849999995</c:v>
                </c:pt>
                <c:pt idx="972">
                  <c:v>72.556622070000003</c:v>
                </c:pt>
                <c:pt idx="973">
                  <c:v>73.221426629999996</c:v>
                </c:pt>
                <c:pt idx="974">
                  <c:v>70.509581089999998</c:v>
                </c:pt>
                <c:pt idx="975">
                  <c:v>70.481489940000003</c:v>
                </c:pt>
                <c:pt idx="976">
                  <c:v>70.21373552</c:v>
                </c:pt>
                <c:pt idx="977">
                  <c:v>70.166558440000003</c:v>
                </c:pt>
                <c:pt idx="978">
                  <c:v>68.900000000000006</c:v>
                </c:pt>
                <c:pt idx="979">
                  <c:v>69.195344090000006</c:v>
                </c:pt>
                <c:pt idx="980">
                  <c:v>69.436855620000003</c:v>
                </c:pt>
                <c:pt idx="981">
                  <c:v>69.338694750000002</c:v>
                </c:pt>
                <c:pt idx="982">
                  <c:v>68.354782310000004</c:v>
                </c:pt>
                <c:pt idx="983">
                  <c:v>68.950613930000003</c:v>
                </c:pt>
                <c:pt idx="984">
                  <c:v>68.226264389999997</c:v>
                </c:pt>
                <c:pt idx="985">
                  <c:v>68.135438789999995</c:v>
                </c:pt>
                <c:pt idx="986">
                  <c:v>68.29343729</c:v>
                </c:pt>
                <c:pt idx="987">
                  <c:v>68.137689829999999</c:v>
                </c:pt>
                <c:pt idx="988">
                  <c:v>66.832402930000001</c:v>
                </c:pt>
                <c:pt idx="989">
                  <c:v>65.398039530000005</c:v>
                </c:pt>
                <c:pt idx="990">
                  <c:v>65.161908420000003</c:v>
                </c:pt>
                <c:pt idx="991">
                  <c:v>66.304513</c:v>
                </c:pt>
                <c:pt idx="992">
                  <c:v>66.472501260000001</c:v>
                </c:pt>
                <c:pt idx="993">
                  <c:v>66.411547470000002</c:v>
                </c:pt>
                <c:pt idx="994">
                  <c:v>67.948331679999995</c:v>
                </c:pt>
                <c:pt idx="995">
                  <c:v>65.917886390000007</c:v>
                </c:pt>
                <c:pt idx="996">
                  <c:v>64.54342029</c:v>
                </c:pt>
                <c:pt idx="997">
                  <c:v>63.937993589999998</c:v>
                </c:pt>
                <c:pt idx="998">
                  <c:v>64.901191479999994</c:v>
                </c:pt>
                <c:pt idx="999">
                  <c:v>64.732811159999997</c:v>
                </c:pt>
                <c:pt idx="1000">
                  <c:v>64.356218010000006</c:v>
                </c:pt>
                <c:pt idx="1001">
                  <c:v>67.672048720000006</c:v>
                </c:pt>
                <c:pt idx="1002">
                  <c:v>67.86746522</c:v>
                </c:pt>
                <c:pt idx="1003">
                  <c:v>67.030334699999997</c:v>
                </c:pt>
                <c:pt idx="1004">
                  <c:v>67.785343920000003</c:v>
                </c:pt>
                <c:pt idx="1005">
                  <c:v>67.241235489999994</c:v>
                </c:pt>
                <c:pt idx="1006">
                  <c:v>66.319236979999999</c:v>
                </c:pt>
                <c:pt idx="1007">
                  <c:v>68.254080400000007</c:v>
                </c:pt>
                <c:pt idx="1008">
                  <c:v>67.744390319999994</c:v>
                </c:pt>
                <c:pt idx="1009">
                  <c:v>67.699641779999993</c:v>
                </c:pt>
                <c:pt idx="1010">
                  <c:v>68.556563060000002</c:v>
                </c:pt>
                <c:pt idx="1011">
                  <c:v>69.124188230000001</c:v>
                </c:pt>
                <c:pt idx="1012">
                  <c:v>67.05298114</c:v>
                </c:pt>
                <c:pt idx="1013">
                  <c:v>66.847971470000005</c:v>
                </c:pt>
                <c:pt idx="1014">
                  <c:v>69.441027349999999</c:v>
                </c:pt>
                <c:pt idx="1015">
                  <c:v>68.992383500000003</c:v>
                </c:pt>
                <c:pt idx="1016">
                  <c:v>67.292039090000003</c:v>
                </c:pt>
                <c:pt idx="1017">
                  <c:v>67.062607700000001</c:v>
                </c:pt>
                <c:pt idx="1018">
                  <c:v>66.8791382</c:v>
                </c:pt>
                <c:pt idx="1019">
                  <c:v>66.036891429999997</c:v>
                </c:pt>
                <c:pt idx="1020">
                  <c:v>66.754927179999996</c:v>
                </c:pt>
                <c:pt idx="1021">
                  <c:v>67.054504120000004</c:v>
                </c:pt>
                <c:pt idx="1022">
                  <c:v>67.30875743</c:v>
                </c:pt>
                <c:pt idx="1023">
                  <c:v>67.773572310000006</c:v>
                </c:pt>
                <c:pt idx="1024">
                  <c:v>67.923484540000004</c:v>
                </c:pt>
                <c:pt idx="1025">
                  <c:v>68.210312310000006</c:v>
                </c:pt>
                <c:pt idx="1026">
                  <c:v>67.391840220000006</c:v>
                </c:pt>
                <c:pt idx="1027">
                  <c:v>64.424999999999997</c:v>
                </c:pt>
                <c:pt idx="1028">
                  <c:v>64.849899480000005</c:v>
                </c:pt>
                <c:pt idx="1029">
                  <c:v>64.490773630000007</c:v>
                </c:pt>
                <c:pt idx="1030">
                  <c:v>66.174279530000007</c:v>
                </c:pt>
                <c:pt idx="1031">
                  <c:v>69.001466660000006</c:v>
                </c:pt>
                <c:pt idx="1032">
                  <c:v>69.033211179999995</c:v>
                </c:pt>
                <c:pt idx="1033">
                  <c:v>65.85898152</c:v>
                </c:pt>
                <c:pt idx="1034">
                  <c:v>63.72827221</c:v>
                </c:pt>
                <c:pt idx="1035">
                  <c:v>63.773030220000003</c:v>
                </c:pt>
                <c:pt idx="1036">
                  <c:v>63.096326879999999</c:v>
                </c:pt>
                <c:pt idx="1037">
                  <c:v>63.256047469999999</c:v>
                </c:pt>
                <c:pt idx="1038">
                  <c:v>66.644271349999997</c:v>
                </c:pt>
                <c:pt idx="1039">
                  <c:v>65.722038150000003</c:v>
                </c:pt>
                <c:pt idx="1040">
                  <c:v>65.446237499999995</c:v>
                </c:pt>
                <c:pt idx="1041">
                  <c:v>65.047692519999998</c:v>
                </c:pt>
                <c:pt idx="1042">
                  <c:v>65.059453189999999</c:v>
                </c:pt>
                <c:pt idx="1043">
                  <c:v>65.107700750000006</c:v>
                </c:pt>
                <c:pt idx="1044">
                  <c:v>65.098052330000002</c:v>
                </c:pt>
                <c:pt idx="1045">
                  <c:v>67.692610740000006</c:v>
                </c:pt>
                <c:pt idx="1046">
                  <c:v>68.029897000000005</c:v>
                </c:pt>
                <c:pt idx="1047">
                  <c:v>68.440022780000007</c:v>
                </c:pt>
                <c:pt idx="1048">
                  <c:v>67.833991130000001</c:v>
                </c:pt>
                <c:pt idx="1049">
                  <c:v>67.698753019999998</c:v>
                </c:pt>
                <c:pt idx="1050">
                  <c:v>67.7</c:v>
                </c:pt>
                <c:pt idx="1051">
                  <c:v>67.460910269999999</c:v>
                </c:pt>
                <c:pt idx="1052">
                  <c:v>67.635979129999996</c:v>
                </c:pt>
                <c:pt idx="1053">
                  <c:v>66.441967469999994</c:v>
                </c:pt>
                <c:pt idx="1054">
                  <c:v>66.335672819999999</c:v>
                </c:pt>
                <c:pt idx="1055">
                  <c:v>66.848610320000006</c:v>
                </c:pt>
                <c:pt idx="1056">
                  <c:v>66.592480800000004</c:v>
                </c:pt>
                <c:pt idx="1057">
                  <c:v>66.277282810000003</c:v>
                </c:pt>
                <c:pt idx="1058">
                  <c:v>64.599999999999994</c:v>
                </c:pt>
                <c:pt idx="1059">
                  <c:v>64.146223169999999</c:v>
                </c:pt>
                <c:pt idx="1060">
                  <c:v>64.478484129999998</c:v>
                </c:pt>
                <c:pt idx="1061">
                  <c:v>63.915047129999998</c:v>
                </c:pt>
                <c:pt idx="1062">
                  <c:v>64.284569790000006</c:v>
                </c:pt>
                <c:pt idx="1063">
                  <c:v>63.962408910000001</c:v>
                </c:pt>
                <c:pt idx="1064">
                  <c:v>62.521856560000003</c:v>
                </c:pt>
                <c:pt idx="1065">
                  <c:v>66.940015650000007</c:v>
                </c:pt>
                <c:pt idx="1066">
                  <c:v>67.998533109999997</c:v>
                </c:pt>
                <c:pt idx="1067">
                  <c:v>68.813266679999998</c:v>
                </c:pt>
                <c:pt idx="1068">
                  <c:v>68.366682370000007</c:v>
                </c:pt>
                <c:pt idx="1069">
                  <c:v>68.43427758</c:v>
                </c:pt>
                <c:pt idx="1070">
                  <c:v>68.044700840000004</c:v>
                </c:pt>
                <c:pt idx="1071">
                  <c:v>66.644108029999998</c:v>
                </c:pt>
                <c:pt idx="1072">
                  <c:v>66.489050210000002</c:v>
                </c:pt>
                <c:pt idx="1073">
                  <c:v>67.3</c:v>
                </c:pt>
                <c:pt idx="1074">
                  <c:v>69.893871329999996</c:v>
                </c:pt>
                <c:pt idx="1075">
                  <c:v>69.357041690000003</c:v>
                </c:pt>
                <c:pt idx="1076">
                  <c:v>69.638766559999993</c:v>
                </c:pt>
                <c:pt idx="1077">
                  <c:v>69.37724111</c:v>
                </c:pt>
                <c:pt idx="1078">
                  <c:v>69.586366780000006</c:v>
                </c:pt>
                <c:pt idx="1079">
                  <c:v>70.154959009999999</c:v>
                </c:pt>
                <c:pt idx="1080">
                  <c:v>70.050757129999994</c:v>
                </c:pt>
                <c:pt idx="1081">
                  <c:v>65.688799529999997</c:v>
                </c:pt>
                <c:pt idx="1082">
                  <c:v>67.243352099999996</c:v>
                </c:pt>
                <c:pt idx="1083">
                  <c:v>66.462808659999993</c:v>
                </c:pt>
                <c:pt idx="1084">
                  <c:v>66.164418400000002</c:v>
                </c:pt>
                <c:pt idx="1085">
                  <c:v>65.944861220000007</c:v>
                </c:pt>
                <c:pt idx="1086">
                  <c:v>72.077334070000006</c:v>
                </c:pt>
                <c:pt idx="1087">
                  <c:v>71.72550991</c:v>
                </c:pt>
                <c:pt idx="1088">
                  <c:v>71.822760520000003</c:v>
                </c:pt>
                <c:pt idx="1089">
                  <c:v>72.2300434</c:v>
                </c:pt>
                <c:pt idx="1090">
                  <c:v>72.086399409999999</c:v>
                </c:pt>
                <c:pt idx="1091">
                  <c:v>74.729090479999996</c:v>
                </c:pt>
                <c:pt idx="1092">
                  <c:v>75.594293449999995</c:v>
                </c:pt>
                <c:pt idx="1093">
                  <c:v>74.969837639999994</c:v>
                </c:pt>
                <c:pt idx="1094">
                  <c:v>75.117762959999993</c:v>
                </c:pt>
                <c:pt idx="1095">
                  <c:v>74.445864529999994</c:v>
                </c:pt>
                <c:pt idx="1096">
                  <c:v>74.572952610000002</c:v>
                </c:pt>
                <c:pt idx="1097">
                  <c:v>72.692261090000002</c:v>
                </c:pt>
                <c:pt idx="1098">
                  <c:v>73.223185310000005</c:v>
                </c:pt>
                <c:pt idx="1099">
                  <c:v>72.711202990000004</c:v>
                </c:pt>
                <c:pt idx="1100">
                  <c:v>71.282464450000006</c:v>
                </c:pt>
                <c:pt idx="1101">
                  <c:v>72.318802880000007</c:v>
                </c:pt>
                <c:pt idx="1102">
                  <c:v>71.774355959999994</c:v>
                </c:pt>
                <c:pt idx="1103">
                  <c:v>71.187271999999993</c:v>
                </c:pt>
                <c:pt idx="1104">
                  <c:v>71.543480090000003</c:v>
                </c:pt>
                <c:pt idx="1105">
                  <c:v>71.648574609999997</c:v>
                </c:pt>
                <c:pt idx="1106">
                  <c:v>71.346205810000001</c:v>
                </c:pt>
                <c:pt idx="1107">
                  <c:v>71.6132803</c:v>
                </c:pt>
                <c:pt idx="1108">
                  <c:v>73.2</c:v>
                </c:pt>
                <c:pt idx="1109">
                  <c:v>73.590800169999994</c:v>
                </c:pt>
                <c:pt idx="1110">
                  <c:v>73.464228869999999</c:v>
                </c:pt>
                <c:pt idx="1111">
                  <c:v>73.987314799999993</c:v>
                </c:pt>
                <c:pt idx="1112">
                  <c:v>73.584358320000007</c:v>
                </c:pt>
                <c:pt idx="1113">
                  <c:v>72.791878690000004</c:v>
                </c:pt>
                <c:pt idx="1114">
                  <c:v>72.369672089999995</c:v>
                </c:pt>
                <c:pt idx="1115">
                  <c:v>72.8</c:v>
                </c:pt>
                <c:pt idx="1116">
                  <c:v>72.403497259999995</c:v>
                </c:pt>
                <c:pt idx="1117">
                  <c:v>72.411852210000006</c:v>
                </c:pt>
                <c:pt idx="1118">
                  <c:v>71.578221569999997</c:v>
                </c:pt>
                <c:pt idx="1119">
                  <c:v>71.920924420000006</c:v>
                </c:pt>
                <c:pt idx="1120">
                  <c:v>72.180892060000005</c:v>
                </c:pt>
                <c:pt idx="1121">
                  <c:v>70.087337820000002</c:v>
                </c:pt>
                <c:pt idx="1122">
                  <c:v>69.556870439999997</c:v>
                </c:pt>
                <c:pt idx="1123">
                  <c:v>69.591694660000002</c:v>
                </c:pt>
                <c:pt idx="1124">
                  <c:v>68.674436420000006</c:v>
                </c:pt>
                <c:pt idx="1125">
                  <c:v>70</c:v>
                </c:pt>
                <c:pt idx="1126">
                  <c:v>69.93061917</c:v>
                </c:pt>
                <c:pt idx="1127">
                  <c:v>70.357479810000001</c:v>
                </c:pt>
                <c:pt idx="1128">
                  <c:v>70.396351429999996</c:v>
                </c:pt>
                <c:pt idx="1129">
                  <c:v>69.389769990000005</c:v>
                </c:pt>
                <c:pt idx="1130">
                  <c:v>68.869693310000002</c:v>
                </c:pt>
                <c:pt idx="1131">
                  <c:v>69.357597859999998</c:v>
                </c:pt>
                <c:pt idx="1132">
                  <c:v>69.522913399999993</c:v>
                </c:pt>
                <c:pt idx="1133">
                  <c:v>68.655987039999999</c:v>
                </c:pt>
                <c:pt idx="1134">
                  <c:v>68.483234049999993</c:v>
                </c:pt>
                <c:pt idx="1135">
                  <c:v>68.625952179999999</c:v>
                </c:pt>
                <c:pt idx="1136">
                  <c:v>69.599999999999994</c:v>
                </c:pt>
                <c:pt idx="1137">
                  <c:v>69.258691429999999</c:v>
                </c:pt>
                <c:pt idx="1138">
                  <c:v>69.599999999999994</c:v>
                </c:pt>
                <c:pt idx="1139">
                  <c:v>68.996982770000002</c:v>
                </c:pt>
                <c:pt idx="1140">
                  <c:v>66.788069059999998</c:v>
                </c:pt>
                <c:pt idx="1141">
                  <c:v>66.071025359999993</c:v>
                </c:pt>
                <c:pt idx="1142">
                  <c:v>65.567067829999999</c:v>
                </c:pt>
                <c:pt idx="1143">
                  <c:v>64.983927640000005</c:v>
                </c:pt>
                <c:pt idx="1144">
                  <c:v>64.636920759999995</c:v>
                </c:pt>
                <c:pt idx="1145">
                  <c:v>64.498581380000005</c:v>
                </c:pt>
                <c:pt idx="1146">
                  <c:v>66.041270429999997</c:v>
                </c:pt>
                <c:pt idx="1147">
                  <c:v>67.335617679999999</c:v>
                </c:pt>
                <c:pt idx="1148">
                  <c:v>67.204841790000003</c:v>
                </c:pt>
                <c:pt idx="1149">
                  <c:v>68.087740600000004</c:v>
                </c:pt>
                <c:pt idx="1150">
                  <c:v>68.493609329999998</c:v>
                </c:pt>
                <c:pt idx="1151">
                  <c:v>68.658281779999996</c:v>
                </c:pt>
                <c:pt idx="1152">
                  <c:v>68.583721670000003</c:v>
                </c:pt>
                <c:pt idx="1153">
                  <c:v>68.55769866</c:v>
                </c:pt>
                <c:pt idx="1154">
                  <c:v>68.497907949999998</c:v>
                </c:pt>
                <c:pt idx="1155">
                  <c:v>68.514913359999994</c:v>
                </c:pt>
                <c:pt idx="1156">
                  <c:v>68.526586469999998</c:v>
                </c:pt>
                <c:pt idx="1157">
                  <c:v>68.537903180000001</c:v>
                </c:pt>
                <c:pt idx="1158">
                  <c:v>68.533553130000001</c:v>
                </c:pt>
                <c:pt idx="1159">
                  <c:v>68.557931310000001</c:v>
                </c:pt>
                <c:pt idx="1160">
                  <c:v>68.296131329999994</c:v>
                </c:pt>
                <c:pt idx="1161">
                  <c:v>68.280358629999995</c:v>
                </c:pt>
                <c:pt idx="1162">
                  <c:v>68.271861580000007</c:v>
                </c:pt>
                <c:pt idx="1163">
                  <c:v>68.217999570000003</c:v>
                </c:pt>
                <c:pt idx="1164">
                  <c:v>67.965732709999997</c:v>
                </c:pt>
                <c:pt idx="1165">
                  <c:v>67.407495209999993</c:v>
                </c:pt>
                <c:pt idx="1166">
                  <c:v>67.30944289</c:v>
                </c:pt>
                <c:pt idx="1167">
                  <c:v>67.305659019999993</c:v>
                </c:pt>
                <c:pt idx="1168">
                  <c:v>67.32862102</c:v>
                </c:pt>
                <c:pt idx="1169">
                  <c:v>67.2962062</c:v>
                </c:pt>
                <c:pt idx="1170">
                  <c:v>67.27309228</c:v>
                </c:pt>
                <c:pt idx="1171">
                  <c:v>67.280591139999999</c:v>
                </c:pt>
                <c:pt idx="1172">
                  <c:v>67.215385440000006</c:v>
                </c:pt>
                <c:pt idx="1173">
                  <c:v>67.204505190000006</c:v>
                </c:pt>
                <c:pt idx="1174">
                  <c:v>67.157020430000003</c:v>
                </c:pt>
                <c:pt idx="1175">
                  <c:v>67.194542200000001</c:v>
                </c:pt>
                <c:pt idx="1176">
                  <c:v>67.18937889</c:v>
                </c:pt>
                <c:pt idx="1177">
                  <c:v>67.192631449999993</c:v>
                </c:pt>
                <c:pt idx="1178">
                  <c:v>67.1879828</c:v>
                </c:pt>
                <c:pt idx="1179">
                  <c:v>67.198748719999998</c:v>
                </c:pt>
                <c:pt idx="1180">
                  <c:v>67.184367480000006</c:v>
                </c:pt>
                <c:pt idx="1181">
                  <c:v>67.187333789999997</c:v>
                </c:pt>
                <c:pt idx="1182">
                  <c:v>67.19198111</c:v>
                </c:pt>
                <c:pt idx="1183">
                  <c:v>68.937558609999996</c:v>
                </c:pt>
                <c:pt idx="1184">
                  <c:v>68.204969019999993</c:v>
                </c:pt>
                <c:pt idx="1185">
                  <c:v>68.406162859999995</c:v>
                </c:pt>
                <c:pt idx="1186">
                  <c:v>68.121092599999997</c:v>
                </c:pt>
                <c:pt idx="1187">
                  <c:v>70.121470840000001</c:v>
                </c:pt>
                <c:pt idx="1188">
                  <c:v>70.040725539999997</c:v>
                </c:pt>
                <c:pt idx="1189">
                  <c:v>69.847488150000004</c:v>
                </c:pt>
                <c:pt idx="1190">
                  <c:v>69.112247490000001</c:v>
                </c:pt>
                <c:pt idx="1191">
                  <c:v>68.556256559999994</c:v>
                </c:pt>
                <c:pt idx="1192">
                  <c:v>69.049416980000004</c:v>
                </c:pt>
                <c:pt idx="1193">
                  <c:v>69.012095740000007</c:v>
                </c:pt>
                <c:pt idx="1194">
                  <c:v>69.030898160000007</c:v>
                </c:pt>
                <c:pt idx="1195">
                  <c:v>69.026195880000003</c:v>
                </c:pt>
                <c:pt idx="1196">
                  <c:v>68.279289849999998</c:v>
                </c:pt>
                <c:pt idx="1197">
                  <c:v>68.26424145</c:v>
                </c:pt>
                <c:pt idx="1198">
                  <c:v>68.032466279999994</c:v>
                </c:pt>
                <c:pt idx="1199">
                  <c:v>67.616761089999997</c:v>
                </c:pt>
                <c:pt idx="1200">
                  <c:v>67.595560460000002</c:v>
                </c:pt>
                <c:pt idx="1201">
                  <c:v>67.604901310000002</c:v>
                </c:pt>
                <c:pt idx="1202">
                  <c:v>65.176556340000005</c:v>
                </c:pt>
                <c:pt idx="1203">
                  <c:v>63.266939659999998</c:v>
                </c:pt>
                <c:pt idx="1204">
                  <c:v>63.023961829999998</c:v>
                </c:pt>
                <c:pt idx="1205">
                  <c:v>62.863899439999997</c:v>
                </c:pt>
                <c:pt idx="1206">
                  <c:v>62.82231152</c:v>
                </c:pt>
                <c:pt idx="1207">
                  <c:v>66.377295649999994</c:v>
                </c:pt>
                <c:pt idx="1208">
                  <c:v>66.362699840000005</c:v>
                </c:pt>
                <c:pt idx="1209">
                  <c:v>66.329942180000003</c:v>
                </c:pt>
                <c:pt idx="1210">
                  <c:v>64.460163739999999</c:v>
                </c:pt>
                <c:pt idx="1211">
                  <c:v>66.554463440000006</c:v>
                </c:pt>
                <c:pt idx="1212">
                  <c:v>66.642665149999999</c:v>
                </c:pt>
                <c:pt idx="1213">
                  <c:v>65.980545680000006</c:v>
                </c:pt>
                <c:pt idx="1214">
                  <c:v>66.646338709999995</c:v>
                </c:pt>
                <c:pt idx="1215">
                  <c:v>65.898708429999999</c:v>
                </c:pt>
                <c:pt idx="1216">
                  <c:v>65.88068921</c:v>
                </c:pt>
                <c:pt idx="1217">
                  <c:v>65.943823399999999</c:v>
                </c:pt>
                <c:pt idx="1218">
                  <c:v>71.589110039999994</c:v>
                </c:pt>
                <c:pt idx="1219">
                  <c:v>71.566196090000005</c:v>
                </c:pt>
                <c:pt idx="1220">
                  <c:v>69.873444930000005</c:v>
                </c:pt>
                <c:pt idx="1221">
                  <c:v>70.123892429999998</c:v>
                </c:pt>
                <c:pt idx="1222">
                  <c:v>69.990946260000001</c:v>
                </c:pt>
                <c:pt idx="1223">
                  <c:v>69.841227419999996</c:v>
                </c:pt>
                <c:pt idx="1224">
                  <c:v>69.520769049999998</c:v>
                </c:pt>
                <c:pt idx="1225">
                  <c:v>69.161660080000004</c:v>
                </c:pt>
                <c:pt idx="1226">
                  <c:v>69.524171170000002</c:v>
                </c:pt>
                <c:pt idx="1227">
                  <c:v>68.985335070000005</c:v>
                </c:pt>
                <c:pt idx="1228">
                  <c:v>70.112749989999998</c:v>
                </c:pt>
                <c:pt idx="1229">
                  <c:v>70.116283199999998</c:v>
                </c:pt>
                <c:pt idx="1230">
                  <c:v>70.112077780000007</c:v>
                </c:pt>
                <c:pt idx="1231">
                  <c:v>70.123886069999998</c:v>
                </c:pt>
                <c:pt idx="1232">
                  <c:v>69.156959990000004</c:v>
                </c:pt>
                <c:pt idx="1233">
                  <c:v>68.643970199999998</c:v>
                </c:pt>
                <c:pt idx="1234">
                  <c:v>69.216730729999995</c:v>
                </c:pt>
                <c:pt idx="1235">
                  <c:v>68.194261679999997</c:v>
                </c:pt>
                <c:pt idx="1236">
                  <c:v>68.018305040000001</c:v>
                </c:pt>
                <c:pt idx="1237">
                  <c:v>68.144234049999994</c:v>
                </c:pt>
                <c:pt idx="1238">
                  <c:v>68.146714000000003</c:v>
                </c:pt>
                <c:pt idx="1239">
                  <c:v>68.362841439999997</c:v>
                </c:pt>
                <c:pt idx="1240">
                  <c:v>68.428554090000006</c:v>
                </c:pt>
                <c:pt idx="1241">
                  <c:v>68.376156600000002</c:v>
                </c:pt>
                <c:pt idx="1242">
                  <c:v>67.479601549999998</c:v>
                </c:pt>
                <c:pt idx="1243">
                  <c:v>67.858670079999996</c:v>
                </c:pt>
                <c:pt idx="1244">
                  <c:v>66.383624209999994</c:v>
                </c:pt>
                <c:pt idx="1245">
                  <c:v>66.270925719999994</c:v>
                </c:pt>
                <c:pt idx="1246">
                  <c:v>67.308369069999998</c:v>
                </c:pt>
                <c:pt idx="1247">
                  <c:v>67.590471269999995</c:v>
                </c:pt>
                <c:pt idx="1248">
                  <c:v>65.472200139999998</c:v>
                </c:pt>
                <c:pt idx="1249">
                  <c:v>65.610567250000003</c:v>
                </c:pt>
                <c:pt idx="1250">
                  <c:v>68.168218420000002</c:v>
                </c:pt>
                <c:pt idx="1251">
                  <c:v>66.509157509999994</c:v>
                </c:pt>
                <c:pt idx="1252">
                  <c:v>64.927207460000005</c:v>
                </c:pt>
                <c:pt idx="1253">
                  <c:v>64.564681609999994</c:v>
                </c:pt>
                <c:pt idx="1254">
                  <c:v>64.265122039999994</c:v>
                </c:pt>
                <c:pt idx="1255">
                  <c:v>64.248708329999999</c:v>
                </c:pt>
                <c:pt idx="1256">
                  <c:v>64.228707</c:v>
                </c:pt>
                <c:pt idx="1257">
                  <c:v>64.186817719999993</c:v>
                </c:pt>
                <c:pt idx="1258">
                  <c:v>65.756431879999994</c:v>
                </c:pt>
                <c:pt idx="1259">
                  <c:v>66.026307590000002</c:v>
                </c:pt>
                <c:pt idx="1260">
                  <c:v>67.196203920000002</c:v>
                </c:pt>
                <c:pt idx="1261">
                  <c:v>66.244967079999995</c:v>
                </c:pt>
                <c:pt idx="1262">
                  <c:v>66.83692696</c:v>
                </c:pt>
                <c:pt idx="1263">
                  <c:v>66.433700490000007</c:v>
                </c:pt>
                <c:pt idx="1264">
                  <c:v>67.023483139999996</c:v>
                </c:pt>
                <c:pt idx="1265">
                  <c:v>66.781876780000005</c:v>
                </c:pt>
                <c:pt idx="1266">
                  <c:v>66.727549199999999</c:v>
                </c:pt>
                <c:pt idx="1267">
                  <c:v>67.514186080000002</c:v>
                </c:pt>
                <c:pt idx="1268">
                  <c:v>67.266569000000004</c:v>
                </c:pt>
                <c:pt idx="1269">
                  <c:v>67.437287100000006</c:v>
                </c:pt>
                <c:pt idx="1270">
                  <c:v>67.514354159999996</c:v>
                </c:pt>
                <c:pt idx="1271">
                  <c:v>68.955818320000006</c:v>
                </c:pt>
                <c:pt idx="1272">
                  <c:v>67.534633150000005</c:v>
                </c:pt>
                <c:pt idx="1273">
                  <c:v>66.460655829999993</c:v>
                </c:pt>
                <c:pt idx="1274">
                  <c:v>64.728882380000002</c:v>
                </c:pt>
                <c:pt idx="1275">
                  <c:v>64.854405490000005</c:v>
                </c:pt>
                <c:pt idx="1276">
                  <c:v>65.483071089999996</c:v>
                </c:pt>
                <c:pt idx="1277">
                  <c:v>65.453829319999997</c:v>
                </c:pt>
                <c:pt idx="1278">
                  <c:v>65.850578999999996</c:v>
                </c:pt>
                <c:pt idx="1279">
                  <c:v>65.270379500000004</c:v>
                </c:pt>
                <c:pt idx="1280">
                  <c:v>68.612723299999999</c:v>
                </c:pt>
                <c:pt idx="1281">
                  <c:v>69.516777919999996</c:v>
                </c:pt>
                <c:pt idx="1282">
                  <c:v>72.591084839999994</c:v>
                </c:pt>
                <c:pt idx="1283">
                  <c:v>71.886205000000004</c:v>
                </c:pt>
                <c:pt idx="1284">
                  <c:v>71.995759340000006</c:v>
                </c:pt>
                <c:pt idx="1285">
                  <c:v>72.341507419999999</c:v>
                </c:pt>
                <c:pt idx="1286">
                  <c:v>72.424240940000004</c:v>
                </c:pt>
                <c:pt idx="1287">
                  <c:v>72.530780870000001</c:v>
                </c:pt>
                <c:pt idx="1288">
                  <c:v>71.027465809999995</c:v>
                </c:pt>
                <c:pt idx="1289">
                  <c:v>69.3</c:v>
                </c:pt>
                <c:pt idx="1290">
                  <c:v>69.363941749999995</c:v>
                </c:pt>
                <c:pt idx="1291">
                  <c:v>69.502945870000005</c:v>
                </c:pt>
                <c:pt idx="1292">
                  <c:v>69.56230979</c:v>
                </c:pt>
                <c:pt idx="1293">
                  <c:v>69.977297870000001</c:v>
                </c:pt>
                <c:pt idx="1294">
                  <c:v>69.438087699999997</c:v>
                </c:pt>
                <c:pt idx="1295">
                  <c:v>70.072415289999995</c:v>
                </c:pt>
                <c:pt idx="1296">
                  <c:v>69.703237979999997</c:v>
                </c:pt>
                <c:pt idx="1297">
                  <c:v>69.846388009999998</c:v>
                </c:pt>
                <c:pt idx="1298">
                  <c:v>71.306699390000006</c:v>
                </c:pt>
                <c:pt idx="1299">
                  <c:v>71.88197735</c:v>
                </c:pt>
                <c:pt idx="1300">
                  <c:v>72.047227300000003</c:v>
                </c:pt>
                <c:pt idx="1301">
                  <c:v>71.26220825</c:v>
                </c:pt>
                <c:pt idx="1302">
                  <c:v>70.172797200000005</c:v>
                </c:pt>
                <c:pt idx="1303">
                  <c:v>70.022285429999997</c:v>
                </c:pt>
                <c:pt idx="1304">
                  <c:v>69.946068929999996</c:v>
                </c:pt>
                <c:pt idx="1305">
                  <c:v>70.110070730000004</c:v>
                </c:pt>
                <c:pt idx="1306">
                  <c:v>69.189623170000004</c:v>
                </c:pt>
                <c:pt idx="1307">
                  <c:v>69.158846330000003</c:v>
                </c:pt>
                <c:pt idx="1308">
                  <c:v>69.201454369999993</c:v>
                </c:pt>
                <c:pt idx="1309">
                  <c:v>69.105010930000006</c:v>
                </c:pt>
                <c:pt idx="1310">
                  <c:v>68.608916410000006</c:v>
                </c:pt>
                <c:pt idx="1311">
                  <c:v>68.231414150000006</c:v>
                </c:pt>
                <c:pt idx="1312">
                  <c:v>68.239500669999998</c:v>
                </c:pt>
                <c:pt idx="1313">
                  <c:v>68.197889979999999</c:v>
                </c:pt>
                <c:pt idx="1314">
                  <c:v>69.105729240000002</c:v>
                </c:pt>
                <c:pt idx="1315">
                  <c:v>68.516243419999995</c:v>
                </c:pt>
                <c:pt idx="1316">
                  <c:v>68.324069140000006</c:v>
                </c:pt>
                <c:pt idx="1317">
                  <c:v>68.437483110000002</c:v>
                </c:pt>
                <c:pt idx="1318">
                  <c:v>68.282468039999998</c:v>
                </c:pt>
                <c:pt idx="1319">
                  <c:v>68.361115729999995</c:v>
                </c:pt>
                <c:pt idx="1320">
                  <c:v>68.414671310000003</c:v>
                </c:pt>
                <c:pt idx="1321">
                  <c:v>68.775000000000006</c:v>
                </c:pt>
                <c:pt idx="1322">
                  <c:v>68.08</c:v>
                </c:pt>
                <c:pt idx="1323">
                  <c:v>68.05</c:v>
                </c:pt>
                <c:pt idx="1324">
                  <c:v>66.739999999999995</c:v>
                </c:pt>
                <c:pt idx="1325">
                  <c:v>66.209999999999994</c:v>
                </c:pt>
                <c:pt idx="1326">
                  <c:v>66.094999999999999</c:v>
                </c:pt>
                <c:pt idx="1327">
                  <c:v>66.040000000000006</c:v>
                </c:pt>
                <c:pt idx="1328">
                  <c:v>66.034999999999997</c:v>
                </c:pt>
                <c:pt idx="1329">
                  <c:v>66.784999999999997</c:v>
                </c:pt>
                <c:pt idx="1330">
                  <c:v>66.430000000000007</c:v>
                </c:pt>
                <c:pt idx="1331">
                  <c:v>66.900000000000006</c:v>
                </c:pt>
                <c:pt idx="1332">
                  <c:v>66.45</c:v>
                </c:pt>
                <c:pt idx="1333">
                  <c:v>66.650000000000006</c:v>
                </c:pt>
                <c:pt idx="1334">
                  <c:v>66.400000000000006</c:v>
                </c:pt>
                <c:pt idx="1335">
                  <c:v>66.47</c:v>
                </c:pt>
                <c:pt idx="1336">
                  <c:v>65.905000000000001</c:v>
                </c:pt>
                <c:pt idx="1337">
                  <c:v>66.185000000000002</c:v>
                </c:pt>
                <c:pt idx="1338">
                  <c:v>65.209999999999994</c:v>
                </c:pt>
                <c:pt idx="1339">
                  <c:v>65.22</c:v>
                </c:pt>
                <c:pt idx="1340">
                  <c:v>65.7</c:v>
                </c:pt>
                <c:pt idx="1341">
                  <c:v>66.064999999999998</c:v>
                </c:pt>
                <c:pt idx="1342">
                  <c:v>65.989999999999995</c:v>
                </c:pt>
                <c:pt idx="1343">
                  <c:v>66.28</c:v>
                </c:pt>
                <c:pt idx="1344">
                  <c:v>66.454999999999998</c:v>
                </c:pt>
                <c:pt idx="1345">
                  <c:v>65.42</c:v>
                </c:pt>
                <c:pt idx="1346">
                  <c:v>65.739999999999995</c:v>
                </c:pt>
                <c:pt idx="1347">
                  <c:v>69.734999999999999</c:v>
                </c:pt>
                <c:pt idx="1348">
                  <c:v>69.83</c:v>
                </c:pt>
                <c:pt idx="1349">
                  <c:v>69.97</c:v>
                </c:pt>
                <c:pt idx="1350">
                  <c:v>69.995000000000005</c:v>
                </c:pt>
                <c:pt idx="1351">
                  <c:v>70</c:v>
                </c:pt>
                <c:pt idx="1352">
                  <c:v>70</c:v>
                </c:pt>
                <c:pt idx="1353">
                  <c:v>70</c:v>
                </c:pt>
                <c:pt idx="1354">
                  <c:v>70.010000000000005</c:v>
                </c:pt>
                <c:pt idx="1355">
                  <c:v>70.015000000000001</c:v>
                </c:pt>
                <c:pt idx="1356">
                  <c:v>70.015000000000001</c:v>
                </c:pt>
                <c:pt idx="1357">
                  <c:v>70.95</c:v>
                </c:pt>
                <c:pt idx="1358">
                  <c:v>71.53</c:v>
                </c:pt>
                <c:pt idx="1359">
                  <c:v>72.44</c:v>
                </c:pt>
                <c:pt idx="1360">
                  <c:v>70.064999999999998</c:v>
                </c:pt>
                <c:pt idx="1361">
                  <c:v>70.63</c:v>
                </c:pt>
                <c:pt idx="1362">
                  <c:v>72.215000000000003</c:v>
                </c:pt>
                <c:pt idx="1363">
                  <c:v>70.305000000000007</c:v>
                </c:pt>
                <c:pt idx="1364">
                  <c:v>70.614999999999995</c:v>
                </c:pt>
                <c:pt idx="1365">
                  <c:v>73.260000000000005</c:v>
                </c:pt>
                <c:pt idx="1366">
                  <c:v>74.75</c:v>
                </c:pt>
                <c:pt idx="1367">
                  <c:v>74.400000000000006</c:v>
                </c:pt>
                <c:pt idx="1368">
                  <c:v>74.314999999999998</c:v>
                </c:pt>
                <c:pt idx="1369">
                  <c:v>74.245000000000005</c:v>
                </c:pt>
                <c:pt idx="1370">
                  <c:v>74.16</c:v>
                </c:pt>
                <c:pt idx="1371">
                  <c:v>73.77</c:v>
                </c:pt>
                <c:pt idx="1372">
                  <c:v>73.430000000000007</c:v>
                </c:pt>
                <c:pt idx="1373">
                  <c:v>72.94</c:v>
                </c:pt>
                <c:pt idx="1374">
                  <c:v>72.290000000000006</c:v>
                </c:pt>
                <c:pt idx="1375">
                  <c:v>72.19</c:v>
                </c:pt>
                <c:pt idx="1376">
                  <c:v>72.180000000000007</c:v>
                </c:pt>
                <c:pt idx="1377">
                  <c:v>73.95</c:v>
                </c:pt>
                <c:pt idx="1378">
                  <c:v>73.97</c:v>
                </c:pt>
                <c:pt idx="1379">
                  <c:v>75.094999999999999</c:v>
                </c:pt>
                <c:pt idx="1380">
                  <c:v>75.02</c:v>
                </c:pt>
                <c:pt idx="1381">
                  <c:v>75.010000000000005</c:v>
                </c:pt>
                <c:pt idx="1382">
                  <c:v>74.084999999999994</c:v>
                </c:pt>
                <c:pt idx="1383">
                  <c:v>73.33</c:v>
                </c:pt>
                <c:pt idx="1384">
                  <c:v>72.84</c:v>
                </c:pt>
                <c:pt idx="1385">
                  <c:v>72.63</c:v>
                </c:pt>
                <c:pt idx="1386">
                  <c:v>72.11</c:v>
                </c:pt>
                <c:pt idx="1387">
                  <c:v>71.27</c:v>
                </c:pt>
                <c:pt idx="1388">
                  <c:v>70.97</c:v>
                </c:pt>
                <c:pt idx="1389">
                  <c:v>70.984999999999999</c:v>
                </c:pt>
                <c:pt idx="1390">
                  <c:v>71.094999999999999</c:v>
                </c:pt>
                <c:pt idx="1391">
                  <c:v>71.14</c:v>
                </c:pt>
                <c:pt idx="1392">
                  <c:v>71.28</c:v>
                </c:pt>
                <c:pt idx="1393">
                  <c:v>71.709999999999994</c:v>
                </c:pt>
                <c:pt idx="1394">
                  <c:v>71.594999999999999</c:v>
                </c:pt>
                <c:pt idx="1395">
                  <c:v>71.44</c:v>
                </c:pt>
                <c:pt idx="1396">
                  <c:v>71.180000000000007</c:v>
                </c:pt>
                <c:pt idx="1397">
                  <c:v>71.040000000000006</c:v>
                </c:pt>
                <c:pt idx="1398">
                  <c:v>71.09</c:v>
                </c:pt>
                <c:pt idx="1399">
                  <c:v>71.13</c:v>
                </c:pt>
                <c:pt idx="1400">
                  <c:v>71.08</c:v>
                </c:pt>
                <c:pt idx="1401">
                  <c:v>70.31</c:v>
                </c:pt>
                <c:pt idx="1402">
                  <c:v>70.2</c:v>
                </c:pt>
                <c:pt idx="1403">
                  <c:v>70.075000000000003</c:v>
                </c:pt>
                <c:pt idx="1404">
                  <c:v>70.05</c:v>
                </c:pt>
                <c:pt idx="1405">
                  <c:v>69.84</c:v>
                </c:pt>
                <c:pt idx="1406">
                  <c:v>69.94</c:v>
                </c:pt>
                <c:pt idx="1407">
                  <c:v>69.959999999999994</c:v>
                </c:pt>
                <c:pt idx="1408">
                  <c:v>69.87</c:v>
                </c:pt>
                <c:pt idx="1409">
                  <c:v>69.97</c:v>
                </c:pt>
                <c:pt idx="1410">
                  <c:v>70.069999999999993</c:v>
                </c:pt>
                <c:pt idx="1411">
                  <c:v>70.09</c:v>
                </c:pt>
                <c:pt idx="1412">
                  <c:v>70.025000000000006</c:v>
                </c:pt>
                <c:pt idx="1413">
                  <c:v>70</c:v>
                </c:pt>
                <c:pt idx="1414">
                  <c:v>69.930000000000007</c:v>
                </c:pt>
                <c:pt idx="1415">
                  <c:v>70.045000000000002</c:v>
                </c:pt>
                <c:pt idx="1416">
                  <c:v>70.08</c:v>
                </c:pt>
                <c:pt idx="1417">
                  <c:v>69.935000000000002</c:v>
                </c:pt>
                <c:pt idx="1418">
                  <c:v>68.405000000000001</c:v>
                </c:pt>
                <c:pt idx="1419">
                  <c:v>69.650000000000006</c:v>
                </c:pt>
                <c:pt idx="1420">
                  <c:v>69.77</c:v>
                </c:pt>
                <c:pt idx="1421">
                  <c:v>67.525000000000006</c:v>
                </c:pt>
                <c:pt idx="1422">
                  <c:v>66.045000000000002</c:v>
                </c:pt>
                <c:pt idx="1423">
                  <c:v>67.37</c:v>
                </c:pt>
                <c:pt idx="1424">
                  <c:v>67.314999999999998</c:v>
                </c:pt>
                <c:pt idx="1425">
                  <c:v>67.27</c:v>
                </c:pt>
                <c:pt idx="1426">
                  <c:v>66.924999999999997</c:v>
                </c:pt>
                <c:pt idx="1427">
                  <c:v>66.444999999999993</c:v>
                </c:pt>
                <c:pt idx="1428">
                  <c:v>66.099999999999994</c:v>
                </c:pt>
                <c:pt idx="1429">
                  <c:v>66.314999999999998</c:v>
                </c:pt>
                <c:pt idx="1430">
                  <c:v>66.180000000000007</c:v>
                </c:pt>
                <c:pt idx="1431">
                  <c:v>66.204999999999998</c:v>
                </c:pt>
                <c:pt idx="1432">
                  <c:v>66.290000000000006</c:v>
                </c:pt>
                <c:pt idx="1433">
                  <c:v>66.234999999999999</c:v>
                </c:pt>
                <c:pt idx="1434">
                  <c:v>64.805000000000007</c:v>
                </c:pt>
                <c:pt idx="1435">
                  <c:v>66.13</c:v>
                </c:pt>
                <c:pt idx="1436">
                  <c:v>65.965000000000003</c:v>
                </c:pt>
                <c:pt idx="1437">
                  <c:v>65.87</c:v>
                </c:pt>
                <c:pt idx="1438">
                  <c:v>65.64</c:v>
                </c:pt>
                <c:pt idx="1439">
                  <c:v>65.665000000000006</c:v>
                </c:pt>
                <c:pt idx="1440">
                  <c:v>65.22</c:v>
                </c:pt>
                <c:pt idx="1441">
                  <c:v>65.28</c:v>
                </c:pt>
                <c:pt idx="1442">
                  <c:v>64.709999999999994</c:v>
                </c:pt>
                <c:pt idx="1443">
                  <c:v>64.584999999999994</c:v>
                </c:pt>
                <c:pt idx="1444">
                  <c:v>64.45</c:v>
                </c:pt>
                <c:pt idx="1445">
                  <c:v>64.180000000000007</c:v>
                </c:pt>
                <c:pt idx="1446">
                  <c:v>64.040000000000006</c:v>
                </c:pt>
                <c:pt idx="1447">
                  <c:v>63.5</c:v>
                </c:pt>
                <c:pt idx="1448">
                  <c:v>62.945</c:v>
                </c:pt>
                <c:pt idx="1449">
                  <c:v>62.17</c:v>
                </c:pt>
                <c:pt idx="1450">
                  <c:v>60.98</c:v>
                </c:pt>
                <c:pt idx="1451">
                  <c:v>60.884999999999998</c:v>
                </c:pt>
                <c:pt idx="1452">
                  <c:v>61.005000000000003</c:v>
                </c:pt>
                <c:pt idx="1453">
                  <c:v>60.515000000000001</c:v>
                </c:pt>
                <c:pt idx="1454">
                  <c:v>60.57</c:v>
                </c:pt>
                <c:pt idx="1455">
                  <c:v>60.064999999999998</c:v>
                </c:pt>
                <c:pt idx="1456">
                  <c:v>60.854999999999997</c:v>
                </c:pt>
                <c:pt idx="1457">
                  <c:v>60.91</c:v>
                </c:pt>
                <c:pt idx="1458">
                  <c:v>60.44</c:v>
                </c:pt>
                <c:pt idx="1459">
                  <c:v>60.784999999999997</c:v>
                </c:pt>
                <c:pt idx="1460">
                  <c:v>60.38</c:v>
                </c:pt>
                <c:pt idx="1461">
                  <c:v>60.21</c:v>
                </c:pt>
                <c:pt idx="1462">
                  <c:v>60.085000000000001</c:v>
                </c:pt>
                <c:pt idx="1463">
                  <c:v>60.125</c:v>
                </c:pt>
                <c:pt idx="1464">
                  <c:v>60.024999999999999</c:v>
                </c:pt>
                <c:pt idx="1465">
                  <c:v>60.064999999999998</c:v>
                </c:pt>
                <c:pt idx="1466">
                  <c:v>60.27</c:v>
                </c:pt>
                <c:pt idx="1467">
                  <c:v>60.234999999999999</c:v>
                </c:pt>
                <c:pt idx="1468">
                  <c:v>59.68</c:v>
                </c:pt>
                <c:pt idx="1469">
                  <c:v>59.774999999999999</c:v>
                </c:pt>
                <c:pt idx="1470">
                  <c:v>59.74</c:v>
                </c:pt>
                <c:pt idx="1471">
                  <c:v>60.36</c:v>
                </c:pt>
                <c:pt idx="1472">
                  <c:v>60.95</c:v>
                </c:pt>
                <c:pt idx="1473">
                  <c:v>60.91</c:v>
                </c:pt>
                <c:pt idx="1474">
                  <c:v>60.265000000000001</c:v>
                </c:pt>
                <c:pt idx="1475">
                  <c:v>60.3</c:v>
                </c:pt>
                <c:pt idx="1476">
                  <c:v>60.09</c:v>
                </c:pt>
                <c:pt idx="1477">
                  <c:v>60.005000000000003</c:v>
                </c:pt>
                <c:pt idx="1478">
                  <c:v>59.98</c:v>
                </c:pt>
                <c:pt idx="1479">
                  <c:v>64.790000000000006</c:v>
                </c:pt>
                <c:pt idx="1480">
                  <c:v>64.55</c:v>
                </c:pt>
                <c:pt idx="1481">
                  <c:v>64.355000000000004</c:v>
                </c:pt>
                <c:pt idx="1482">
                  <c:v>64.864999999999995</c:v>
                </c:pt>
                <c:pt idx="1483">
                  <c:v>64.685000000000002</c:v>
                </c:pt>
                <c:pt idx="1484">
                  <c:v>64.605000000000004</c:v>
                </c:pt>
                <c:pt idx="1485">
                  <c:v>64.474999999999994</c:v>
                </c:pt>
                <c:pt idx="1486">
                  <c:v>64.245000000000005</c:v>
                </c:pt>
                <c:pt idx="1487">
                  <c:v>64.13</c:v>
                </c:pt>
                <c:pt idx="1488">
                  <c:v>64.495000000000005</c:v>
                </c:pt>
                <c:pt idx="1489">
                  <c:v>64.704999999999998</c:v>
                </c:pt>
                <c:pt idx="1490">
                  <c:v>63.8</c:v>
                </c:pt>
                <c:pt idx="1491">
                  <c:v>64.599999999999994</c:v>
                </c:pt>
                <c:pt idx="1492">
                  <c:v>63.115000000000002</c:v>
                </c:pt>
                <c:pt idx="1493">
                  <c:v>62.15</c:v>
                </c:pt>
                <c:pt idx="1494">
                  <c:v>63.104999999999997</c:v>
                </c:pt>
                <c:pt idx="1495">
                  <c:v>62.615000000000002</c:v>
                </c:pt>
                <c:pt idx="1496">
                  <c:v>62.354999999999997</c:v>
                </c:pt>
                <c:pt idx="1497">
                  <c:v>62</c:v>
                </c:pt>
                <c:pt idx="1498">
                  <c:v>62</c:v>
                </c:pt>
                <c:pt idx="1499">
                  <c:v>62.03</c:v>
                </c:pt>
                <c:pt idx="1500">
                  <c:v>62</c:v>
                </c:pt>
                <c:pt idx="1501">
                  <c:v>62</c:v>
                </c:pt>
                <c:pt idx="1502">
                  <c:v>62</c:v>
                </c:pt>
                <c:pt idx="1503">
                  <c:v>62.61</c:v>
                </c:pt>
                <c:pt idx="1504">
                  <c:v>62.31</c:v>
                </c:pt>
                <c:pt idx="1505">
                  <c:v>61.66</c:v>
                </c:pt>
                <c:pt idx="1506">
                  <c:v>61.83</c:v>
                </c:pt>
                <c:pt idx="1507">
                  <c:v>61.52</c:v>
                </c:pt>
                <c:pt idx="1508">
                  <c:v>61.744999999999997</c:v>
                </c:pt>
                <c:pt idx="1509">
                  <c:v>61.284999999999997</c:v>
                </c:pt>
                <c:pt idx="1510">
                  <c:v>61.164999999999999</c:v>
                </c:pt>
                <c:pt idx="1511">
                  <c:v>61.774999999999999</c:v>
                </c:pt>
                <c:pt idx="1512">
                  <c:v>61.234999999999999</c:v>
                </c:pt>
                <c:pt idx="1513">
                  <c:v>61.31</c:v>
                </c:pt>
                <c:pt idx="1514">
                  <c:v>61.02</c:v>
                </c:pt>
                <c:pt idx="1515">
                  <c:v>60.73</c:v>
                </c:pt>
                <c:pt idx="1516">
                  <c:v>60.505000000000003</c:v>
                </c:pt>
                <c:pt idx="1517">
                  <c:v>60.39</c:v>
                </c:pt>
                <c:pt idx="1518">
                  <c:v>60.47</c:v>
                </c:pt>
                <c:pt idx="1519">
                  <c:v>60.35</c:v>
                </c:pt>
                <c:pt idx="1520">
                  <c:v>60.17</c:v>
                </c:pt>
                <c:pt idx="1521">
                  <c:v>60.234999999999999</c:v>
                </c:pt>
                <c:pt idx="1522">
                  <c:v>60.515000000000001</c:v>
                </c:pt>
                <c:pt idx="1523">
                  <c:v>60.76</c:v>
                </c:pt>
                <c:pt idx="1524">
                  <c:v>60.734999999999999</c:v>
                </c:pt>
                <c:pt idx="1525">
                  <c:v>60.89</c:v>
                </c:pt>
                <c:pt idx="1526">
                  <c:v>60.695</c:v>
                </c:pt>
                <c:pt idx="1527">
                  <c:v>60.37</c:v>
                </c:pt>
                <c:pt idx="1528">
                  <c:v>60.405000000000001</c:v>
                </c:pt>
                <c:pt idx="1529">
                  <c:v>60.354999999999997</c:v>
                </c:pt>
                <c:pt idx="1530">
                  <c:v>60.314999999999998</c:v>
                </c:pt>
                <c:pt idx="1531">
                  <c:v>60.06</c:v>
                </c:pt>
                <c:pt idx="1532">
                  <c:v>59.914999999999999</c:v>
                </c:pt>
                <c:pt idx="1533">
                  <c:v>59.965000000000003</c:v>
                </c:pt>
                <c:pt idx="1534">
                  <c:v>60</c:v>
                </c:pt>
                <c:pt idx="1535">
                  <c:v>60</c:v>
                </c:pt>
                <c:pt idx="1536">
                  <c:v>60</c:v>
                </c:pt>
                <c:pt idx="1537">
                  <c:v>59.82</c:v>
                </c:pt>
                <c:pt idx="1538">
                  <c:v>59.664999999999999</c:v>
                </c:pt>
                <c:pt idx="1539">
                  <c:v>59.61</c:v>
                </c:pt>
                <c:pt idx="1540">
                  <c:v>59.55</c:v>
                </c:pt>
                <c:pt idx="1541">
                  <c:v>58.81</c:v>
                </c:pt>
                <c:pt idx="1542">
                  <c:v>58.94</c:v>
                </c:pt>
                <c:pt idx="1543">
                  <c:v>58.94</c:v>
                </c:pt>
                <c:pt idx="1544">
                  <c:v>58.454999999999998</c:v>
                </c:pt>
                <c:pt idx="1545">
                  <c:v>57.9</c:v>
                </c:pt>
                <c:pt idx="1546">
                  <c:v>58.305</c:v>
                </c:pt>
                <c:pt idx="1547">
                  <c:v>58.14</c:v>
                </c:pt>
                <c:pt idx="1548">
                  <c:v>57.884999999999998</c:v>
                </c:pt>
                <c:pt idx="1549">
                  <c:v>58.12</c:v>
                </c:pt>
                <c:pt idx="1550">
                  <c:v>58.854999999999997</c:v>
                </c:pt>
                <c:pt idx="1551">
                  <c:v>59.465000000000003</c:v>
                </c:pt>
                <c:pt idx="1552">
                  <c:v>59.145000000000003</c:v>
                </c:pt>
                <c:pt idx="1553">
                  <c:v>59.524999999999999</c:v>
                </c:pt>
                <c:pt idx="1554">
                  <c:v>59.43</c:v>
                </c:pt>
                <c:pt idx="1555">
                  <c:v>58.83</c:v>
                </c:pt>
                <c:pt idx="1556">
                  <c:v>60.79</c:v>
                </c:pt>
                <c:pt idx="1557">
                  <c:v>60.46</c:v>
                </c:pt>
                <c:pt idx="1558">
                  <c:v>58.77</c:v>
                </c:pt>
                <c:pt idx="1559">
                  <c:v>59.055</c:v>
                </c:pt>
                <c:pt idx="1560">
                  <c:v>59.35</c:v>
                </c:pt>
                <c:pt idx="1561">
                  <c:v>59.15</c:v>
                </c:pt>
                <c:pt idx="1562">
                  <c:v>59.04</c:v>
                </c:pt>
                <c:pt idx="1563">
                  <c:v>58.39</c:v>
                </c:pt>
                <c:pt idx="1564">
                  <c:v>58.225000000000001</c:v>
                </c:pt>
                <c:pt idx="1565">
                  <c:v>58.32</c:v>
                </c:pt>
                <c:pt idx="1566">
                  <c:v>58.01</c:v>
                </c:pt>
                <c:pt idx="1567">
                  <c:v>57.12</c:v>
                </c:pt>
                <c:pt idx="1568">
                  <c:v>56.994999999999997</c:v>
                </c:pt>
                <c:pt idx="1569">
                  <c:v>56.564999999999998</c:v>
                </c:pt>
                <c:pt idx="1570">
                  <c:v>56.7</c:v>
                </c:pt>
                <c:pt idx="1571">
                  <c:v>56.33</c:v>
                </c:pt>
                <c:pt idx="1572">
                  <c:v>56.454999999999998</c:v>
                </c:pt>
                <c:pt idx="1573">
                  <c:v>56.155000000000001</c:v>
                </c:pt>
                <c:pt idx="1574">
                  <c:v>56.445</c:v>
                </c:pt>
                <c:pt idx="1575">
                  <c:v>56.225000000000001</c:v>
                </c:pt>
                <c:pt idx="1576">
                  <c:v>56.27</c:v>
                </c:pt>
                <c:pt idx="1577">
                  <c:v>56.215000000000003</c:v>
                </c:pt>
                <c:pt idx="1578">
                  <c:v>55.895000000000003</c:v>
                </c:pt>
                <c:pt idx="1579">
                  <c:v>55.41</c:v>
                </c:pt>
                <c:pt idx="1580">
                  <c:v>54.99</c:v>
                </c:pt>
                <c:pt idx="1581">
                  <c:v>54.835000000000001</c:v>
                </c:pt>
                <c:pt idx="1582">
                  <c:v>54.68</c:v>
                </c:pt>
                <c:pt idx="1583">
                  <c:v>54.77</c:v>
                </c:pt>
                <c:pt idx="1584">
                  <c:v>54.95</c:v>
                </c:pt>
                <c:pt idx="1585">
                  <c:v>54.965000000000003</c:v>
                </c:pt>
                <c:pt idx="1586">
                  <c:v>54.92</c:v>
                </c:pt>
                <c:pt idx="1587">
                  <c:v>54.965000000000003</c:v>
                </c:pt>
                <c:pt idx="1588">
                  <c:v>54.82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2DD-49FC-AA26-752021F2A49E}"/>
            </c:ext>
          </c:extLst>
        </c:ser>
        <c:ser>
          <c:idx val="6"/>
          <c:order val="5"/>
          <c:tx>
            <c:strRef>
              <c:f>'איור 30ב נתונים'!$G$2</c:f>
              <c:strCache>
                <c:ptCount val="1"/>
                <c:pt idx="0">
                  <c:v>ארה"ב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'איור 30ב נתונים'!$A$3:$A$1591</c:f>
              <c:numCache>
                <c:formatCode>m/d/yyyy</c:formatCode>
                <c:ptCount val="1589"/>
                <c:pt idx="0">
                  <c:v>43851</c:v>
                </c:pt>
                <c:pt idx="1">
                  <c:v>43852</c:v>
                </c:pt>
                <c:pt idx="2">
                  <c:v>43853</c:v>
                </c:pt>
                <c:pt idx="3">
                  <c:v>43854</c:v>
                </c:pt>
                <c:pt idx="4">
                  <c:v>43857</c:v>
                </c:pt>
                <c:pt idx="5">
                  <c:v>43858</c:v>
                </c:pt>
                <c:pt idx="6">
                  <c:v>43859</c:v>
                </c:pt>
                <c:pt idx="7">
                  <c:v>43860</c:v>
                </c:pt>
                <c:pt idx="8">
                  <c:v>43861</c:v>
                </c:pt>
                <c:pt idx="9">
                  <c:v>43864</c:v>
                </c:pt>
                <c:pt idx="10">
                  <c:v>43865</c:v>
                </c:pt>
                <c:pt idx="11">
                  <c:v>43866</c:v>
                </c:pt>
                <c:pt idx="12">
                  <c:v>43867</c:v>
                </c:pt>
                <c:pt idx="13">
                  <c:v>43868</c:v>
                </c:pt>
                <c:pt idx="14">
                  <c:v>43871</c:v>
                </c:pt>
                <c:pt idx="15">
                  <c:v>43872</c:v>
                </c:pt>
                <c:pt idx="16">
                  <c:v>43873</c:v>
                </c:pt>
                <c:pt idx="17">
                  <c:v>43874</c:v>
                </c:pt>
                <c:pt idx="18">
                  <c:v>43875</c:v>
                </c:pt>
                <c:pt idx="19">
                  <c:v>43878</c:v>
                </c:pt>
                <c:pt idx="20">
                  <c:v>43879</c:v>
                </c:pt>
                <c:pt idx="21">
                  <c:v>43880</c:v>
                </c:pt>
                <c:pt idx="22">
                  <c:v>43881</c:v>
                </c:pt>
                <c:pt idx="23">
                  <c:v>43882</c:v>
                </c:pt>
                <c:pt idx="24">
                  <c:v>43885</c:v>
                </c:pt>
                <c:pt idx="25">
                  <c:v>43886</c:v>
                </c:pt>
                <c:pt idx="26">
                  <c:v>43887</c:v>
                </c:pt>
                <c:pt idx="27">
                  <c:v>43888</c:v>
                </c:pt>
                <c:pt idx="28">
                  <c:v>43889</c:v>
                </c:pt>
                <c:pt idx="29">
                  <c:v>43892</c:v>
                </c:pt>
                <c:pt idx="30">
                  <c:v>43893</c:v>
                </c:pt>
                <c:pt idx="31">
                  <c:v>43894</c:v>
                </c:pt>
                <c:pt idx="32">
                  <c:v>43895</c:v>
                </c:pt>
                <c:pt idx="33">
                  <c:v>43896</c:v>
                </c:pt>
                <c:pt idx="34">
                  <c:v>43899</c:v>
                </c:pt>
                <c:pt idx="35">
                  <c:v>43900</c:v>
                </c:pt>
                <c:pt idx="36">
                  <c:v>43901</c:v>
                </c:pt>
                <c:pt idx="37">
                  <c:v>43902</c:v>
                </c:pt>
                <c:pt idx="38">
                  <c:v>43903</c:v>
                </c:pt>
                <c:pt idx="39">
                  <c:v>43906</c:v>
                </c:pt>
                <c:pt idx="40">
                  <c:v>43907</c:v>
                </c:pt>
                <c:pt idx="41">
                  <c:v>43908</c:v>
                </c:pt>
                <c:pt idx="42">
                  <c:v>43909</c:v>
                </c:pt>
                <c:pt idx="43">
                  <c:v>43910</c:v>
                </c:pt>
                <c:pt idx="44">
                  <c:v>43913</c:v>
                </c:pt>
                <c:pt idx="45">
                  <c:v>43914</c:v>
                </c:pt>
                <c:pt idx="46">
                  <c:v>43915</c:v>
                </c:pt>
                <c:pt idx="47">
                  <c:v>43916</c:v>
                </c:pt>
                <c:pt idx="48">
                  <c:v>43917</c:v>
                </c:pt>
                <c:pt idx="49">
                  <c:v>43920</c:v>
                </c:pt>
                <c:pt idx="50">
                  <c:v>43921</c:v>
                </c:pt>
                <c:pt idx="51">
                  <c:v>43922</c:v>
                </c:pt>
                <c:pt idx="52">
                  <c:v>43923</c:v>
                </c:pt>
                <c:pt idx="53">
                  <c:v>43924</c:v>
                </c:pt>
                <c:pt idx="54">
                  <c:v>43927</c:v>
                </c:pt>
                <c:pt idx="55">
                  <c:v>43928</c:v>
                </c:pt>
                <c:pt idx="56">
                  <c:v>43929</c:v>
                </c:pt>
                <c:pt idx="57">
                  <c:v>43930</c:v>
                </c:pt>
                <c:pt idx="58">
                  <c:v>43931</c:v>
                </c:pt>
                <c:pt idx="59">
                  <c:v>43934</c:v>
                </c:pt>
                <c:pt idx="60">
                  <c:v>43935</c:v>
                </c:pt>
                <c:pt idx="61">
                  <c:v>43936</c:v>
                </c:pt>
                <c:pt idx="62">
                  <c:v>43937</c:v>
                </c:pt>
                <c:pt idx="63">
                  <c:v>43938</c:v>
                </c:pt>
                <c:pt idx="64">
                  <c:v>43941</c:v>
                </c:pt>
                <c:pt idx="65">
                  <c:v>43942</c:v>
                </c:pt>
                <c:pt idx="66">
                  <c:v>43943</c:v>
                </c:pt>
                <c:pt idx="67">
                  <c:v>43944</c:v>
                </c:pt>
                <c:pt idx="68">
                  <c:v>43945</c:v>
                </c:pt>
                <c:pt idx="69">
                  <c:v>43948</c:v>
                </c:pt>
                <c:pt idx="70">
                  <c:v>43949</c:v>
                </c:pt>
                <c:pt idx="71">
                  <c:v>43950</c:v>
                </c:pt>
                <c:pt idx="72">
                  <c:v>43951</c:v>
                </c:pt>
                <c:pt idx="73">
                  <c:v>43952</c:v>
                </c:pt>
                <c:pt idx="74">
                  <c:v>43955</c:v>
                </c:pt>
                <c:pt idx="75">
                  <c:v>43956</c:v>
                </c:pt>
                <c:pt idx="76">
                  <c:v>43957</c:v>
                </c:pt>
                <c:pt idx="77">
                  <c:v>43958</c:v>
                </c:pt>
                <c:pt idx="78">
                  <c:v>43959</c:v>
                </c:pt>
                <c:pt idx="79">
                  <c:v>43962</c:v>
                </c:pt>
                <c:pt idx="80">
                  <c:v>43963</c:v>
                </c:pt>
                <c:pt idx="81">
                  <c:v>43964</c:v>
                </c:pt>
                <c:pt idx="82">
                  <c:v>43965</c:v>
                </c:pt>
                <c:pt idx="83">
                  <c:v>43966</c:v>
                </c:pt>
                <c:pt idx="84">
                  <c:v>43969</c:v>
                </c:pt>
                <c:pt idx="85">
                  <c:v>43970</c:v>
                </c:pt>
                <c:pt idx="86">
                  <c:v>43971</c:v>
                </c:pt>
                <c:pt idx="87">
                  <c:v>43972</c:v>
                </c:pt>
                <c:pt idx="88">
                  <c:v>43973</c:v>
                </c:pt>
                <c:pt idx="89">
                  <c:v>43976</c:v>
                </c:pt>
                <c:pt idx="90">
                  <c:v>43977</c:v>
                </c:pt>
                <c:pt idx="91">
                  <c:v>43978</c:v>
                </c:pt>
                <c:pt idx="92">
                  <c:v>43979</c:v>
                </c:pt>
                <c:pt idx="93">
                  <c:v>43980</c:v>
                </c:pt>
                <c:pt idx="94">
                  <c:v>43983</c:v>
                </c:pt>
                <c:pt idx="95">
                  <c:v>43984</c:v>
                </c:pt>
                <c:pt idx="96">
                  <c:v>43985</c:v>
                </c:pt>
                <c:pt idx="97">
                  <c:v>43986</c:v>
                </c:pt>
                <c:pt idx="98">
                  <c:v>43987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7</c:v>
                </c:pt>
                <c:pt idx="105">
                  <c:v>43998</c:v>
                </c:pt>
                <c:pt idx="106">
                  <c:v>43999</c:v>
                </c:pt>
                <c:pt idx="107">
                  <c:v>44000</c:v>
                </c:pt>
                <c:pt idx="108">
                  <c:v>44001</c:v>
                </c:pt>
                <c:pt idx="109">
                  <c:v>44004</c:v>
                </c:pt>
                <c:pt idx="110">
                  <c:v>44005</c:v>
                </c:pt>
                <c:pt idx="111">
                  <c:v>44006</c:v>
                </c:pt>
                <c:pt idx="112">
                  <c:v>44007</c:v>
                </c:pt>
                <c:pt idx="113">
                  <c:v>44008</c:v>
                </c:pt>
                <c:pt idx="114">
                  <c:v>44011</c:v>
                </c:pt>
                <c:pt idx="115">
                  <c:v>44012</c:v>
                </c:pt>
                <c:pt idx="116">
                  <c:v>44013</c:v>
                </c:pt>
                <c:pt idx="117">
                  <c:v>44014</c:v>
                </c:pt>
                <c:pt idx="118">
                  <c:v>44015</c:v>
                </c:pt>
                <c:pt idx="119">
                  <c:v>44018</c:v>
                </c:pt>
                <c:pt idx="120">
                  <c:v>44019</c:v>
                </c:pt>
                <c:pt idx="121">
                  <c:v>44020</c:v>
                </c:pt>
                <c:pt idx="122">
                  <c:v>44021</c:v>
                </c:pt>
                <c:pt idx="123">
                  <c:v>44022</c:v>
                </c:pt>
                <c:pt idx="124">
                  <c:v>44025</c:v>
                </c:pt>
                <c:pt idx="125">
                  <c:v>44026</c:v>
                </c:pt>
                <c:pt idx="126">
                  <c:v>44027</c:v>
                </c:pt>
                <c:pt idx="127">
                  <c:v>44028</c:v>
                </c:pt>
                <c:pt idx="128">
                  <c:v>44029</c:v>
                </c:pt>
                <c:pt idx="129">
                  <c:v>44032</c:v>
                </c:pt>
                <c:pt idx="130">
                  <c:v>44033</c:v>
                </c:pt>
                <c:pt idx="131">
                  <c:v>44034</c:v>
                </c:pt>
                <c:pt idx="132">
                  <c:v>44035</c:v>
                </c:pt>
                <c:pt idx="133">
                  <c:v>44036</c:v>
                </c:pt>
                <c:pt idx="134">
                  <c:v>44039</c:v>
                </c:pt>
                <c:pt idx="135">
                  <c:v>44040</c:v>
                </c:pt>
                <c:pt idx="136">
                  <c:v>44041</c:v>
                </c:pt>
                <c:pt idx="137">
                  <c:v>44042</c:v>
                </c:pt>
                <c:pt idx="138">
                  <c:v>44043</c:v>
                </c:pt>
                <c:pt idx="139">
                  <c:v>44046</c:v>
                </c:pt>
                <c:pt idx="140">
                  <c:v>44047</c:v>
                </c:pt>
                <c:pt idx="141">
                  <c:v>44048</c:v>
                </c:pt>
                <c:pt idx="142">
                  <c:v>44049</c:v>
                </c:pt>
                <c:pt idx="143">
                  <c:v>44050</c:v>
                </c:pt>
                <c:pt idx="144">
                  <c:v>44053</c:v>
                </c:pt>
                <c:pt idx="145">
                  <c:v>44054</c:v>
                </c:pt>
                <c:pt idx="146">
                  <c:v>44055</c:v>
                </c:pt>
                <c:pt idx="147">
                  <c:v>44056</c:v>
                </c:pt>
                <c:pt idx="148">
                  <c:v>44057</c:v>
                </c:pt>
                <c:pt idx="149">
                  <c:v>44060</c:v>
                </c:pt>
                <c:pt idx="150">
                  <c:v>44061</c:v>
                </c:pt>
                <c:pt idx="151">
                  <c:v>44062</c:v>
                </c:pt>
                <c:pt idx="152">
                  <c:v>44063</c:v>
                </c:pt>
                <c:pt idx="153">
                  <c:v>44064</c:v>
                </c:pt>
                <c:pt idx="154">
                  <c:v>44067</c:v>
                </c:pt>
                <c:pt idx="155">
                  <c:v>44068</c:v>
                </c:pt>
                <c:pt idx="156">
                  <c:v>44069</c:v>
                </c:pt>
                <c:pt idx="157">
                  <c:v>44070</c:v>
                </c:pt>
                <c:pt idx="158">
                  <c:v>44071</c:v>
                </c:pt>
                <c:pt idx="159">
                  <c:v>44074</c:v>
                </c:pt>
                <c:pt idx="160">
                  <c:v>44075</c:v>
                </c:pt>
                <c:pt idx="161">
                  <c:v>44076</c:v>
                </c:pt>
                <c:pt idx="162">
                  <c:v>44077</c:v>
                </c:pt>
                <c:pt idx="163">
                  <c:v>44078</c:v>
                </c:pt>
                <c:pt idx="164">
                  <c:v>44081</c:v>
                </c:pt>
                <c:pt idx="165">
                  <c:v>44082</c:v>
                </c:pt>
                <c:pt idx="166">
                  <c:v>44083</c:v>
                </c:pt>
                <c:pt idx="167">
                  <c:v>44084</c:v>
                </c:pt>
                <c:pt idx="168">
                  <c:v>44085</c:v>
                </c:pt>
                <c:pt idx="169">
                  <c:v>44088</c:v>
                </c:pt>
                <c:pt idx="170">
                  <c:v>44089</c:v>
                </c:pt>
                <c:pt idx="171">
                  <c:v>44090</c:v>
                </c:pt>
                <c:pt idx="172">
                  <c:v>44091</c:v>
                </c:pt>
                <c:pt idx="173">
                  <c:v>44092</c:v>
                </c:pt>
                <c:pt idx="174">
                  <c:v>44095</c:v>
                </c:pt>
                <c:pt idx="175">
                  <c:v>44096</c:v>
                </c:pt>
                <c:pt idx="176">
                  <c:v>44097</c:v>
                </c:pt>
                <c:pt idx="177">
                  <c:v>44098</c:v>
                </c:pt>
                <c:pt idx="178">
                  <c:v>44099</c:v>
                </c:pt>
                <c:pt idx="179">
                  <c:v>44102</c:v>
                </c:pt>
                <c:pt idx="180">
                  <c:v>44103</c:v>
                </c:pt>
                <c:pt idx="181">
                  <c:v>44104</c:v>
                </c:pt>
                <c:pt idx="182">
                  <c:v>44105</c:v>
                </c:pt>
                <c:pt idx="183">
                  <c:v>44106</c:v>
                </c:pt>
                <c:pt idx="184">
                  <c:v>44109</c:v>
                </c:pt>
                <c:pt idx="185">
                  <c:v>44110</c:v>
                </c:pt>
                <c:pt idx="186">
                  <c:v>44111</c:v>
                </c:pt>
                <c:pt idx="187">
                  <c:v>44112</c:v>
                </c:pt>
                <c:pt idx="188">
                  <c:v>44113</c:v>
                </c:pt>
                <c:pt idx="189">
                  <c:v>44116</c:v>
                </c:pt>
                <c:pt idx="190">
                  <c:v>44117</c:v>
                </c:pt>
                <c:pt idx="191">
                  <c:v>44118</c:v>
                </c:pt>
                <c:pt idx="192">
                  <c:v>44119</c:v>
                </c:pt>
                <c:pt idx="193">
                  <c:v>44120</c:v>
                </c:pt>
                <c:pt idx="194">
                  <c:v>44123</c:v>
                </c:pt>
                <c:pt idx="195">
                  <c:v>44124</c:v>
                </c:pt>
                <c:pt idx="196">
                  <c:v>44125</c:v>
                </c:pt>
                <c:pt idx="197">
                  <c:v>44126</c:v>
                </c:pt>
                <c:pt idx="198">
                  <c:v>44127</c:v>
                </c:pt>
                <c:pt idx="199">
                  <c:v>44130</c:v>
                </c:pt>
                <c:pt idx="200">
                  <c:v>44131</c:v>
                </c:pt>
                <c:pt idx="201">
                  <c:v>44132</c:v>
                </c:pt>
                <c:pt idx="202">
                  <c:v>44133</c:v>
                </c:pt>
                <c:pt idx="203">
                  <c:v>44134</c:v>
                </c:pt>
                <c:pt idx="204">
                  <c:v>44137</c:v>
                </c:pt>
                <c:pt idx="205">
                  <c:v>44138</c:v>
                </c:pt>
                <c:pt idx="206">
                  <c:v>44139</c:v>
                </c:pt>
                <c:pt idx="207">
                  <c:v>44140</c:v>
                </c:pt>
                <c:pt idx="208">
                  <c:v>44141</c:v>
                </c:pt>
                <c:pt idx="209">
                  <c:v>44144</c:v>
                </c:pt>
                <c:pt idx="210">
                  <c:v>44145</c:v>
                </c:pt>
                <c:pt idx="211">
                  <c:v>44146</c:v>
                </c:pt>
                <c:pt idx="212">
                  <c:v>44147</c:v>
                </c:pt>
                <c:pt idx="213">
                  <c:v>44148</c:v>
                </c:pt>
                <c:pt idx="214">
                  <c:v>44151</c:v>
                </c:pt>
                <c:pt idx="215">
                  <c:v>44152</c:v>
                </c:pt>
                <c:pt idx="216">
                  <c:v>44153</c:v>
                </c:pt>
                <c:pt idx="217">
                  <c:v>44154</c:v>
                </c:pt>
                <c:pt idx="218">
                  <c:v>44155</c:v>
                </c:pt>
                <c:pt idx="219">
                  <c:v>44158</c:v>
                </c:pt>
                <c:pt idx="220">
                  <c:v>44159</c:v>
                </c:pt>
                <c:pt idx="221">
                  <c:v>44160</c:v>
                </c:pt>
                <c:pt idx="222">
                  <c:v>44161</c:v>
                </c:pt>
                <c:pt idx="223">
                  <c:v>44162</c:v>
                </c:pt>
                <c:pt idx="224">
                  <c:v>44165</c:v>
                </c:pt>
                <c:pt idx="225">
                  <c:v>44166</c:v>
                </c:pt>
                <c:pt idx="226">
                  <c:v>44167</c:v>
                </c:pt>
                <c:pt idx="227">
                  <c:v>44168</c:v>
                </c:pt>
                <c:pt idx="228">
                  <c:v>44169</c:v>
                </c:pt>
                <c:pt idx="229">
                  <c:v>44172</c:v>
                </c:pt>
                <c:pt idx="230">
                  <c:v>44173</c:v>
                </c:pt>
                <c:pt idx="231">
                  <c:v>44174</c:v>
                </c:pt>
                <c:pt idx="232">
                  <c:v>44175</c:v>
                </c:pt>
                <c:pt idx="233">
                  <c:v>44176</c:v>
                </c:pt>
                <c:pt idx="234">
                  <c:v>44179</c:v>
                </c:pt>
                <c:pt idx="235">
                  <c:v>44180</c:v>
                </c:pt>
                <c:pt idx="236">
                  <c:v>44181</c:v>
                </c:pt>
                <c:pt idx="237">
                  <c:v>44182</c:v>
                </c:pt>
                <c:pt idx="238">
                  <c:v>44183</c:v>
                </c:pt>
                <c:pt idx="239">
                  <c:v>44186</c:v>
                </c:pt>
                <c:pt idx="240">
                  <c:v>44187</c:v>
                </c:pt>
                <c:pt idx="241">
                  <c:v>44188</c:v>
                </c:pt>
                <c:pt idx="242">
                  <c:v>44189</c:v>
                </c:pt>
                <c:pt idx="243">
                  <c:v>44190</c:v>
                </c:pt>
                <c:pt idx="244">
                  <c:v>44193</c:v>
                </c:pt>
                <c:pt idx="245">
                  <c:v>44194</c:v>
                </c:pt>
                <c:pt idx="246">
                  <c:v>44195</c:v>
                </c:pt>
                <c:pt idx="247">
                  <c:v>44196</c:v>
                </c:pt>
                <c:pt idx="248">
                  <c:v>44197</c:v>
                </c:pt>
                <c:pt idx="249">
                  <c:v>44200</c:v>
                </c:pt>
                <c:pt idx="250">
                  <c:v>44201</c:v>
                </c:pt>
                <c:pt idx="251">
                  <c:v>44202</c:v>
                </c:pt>
                <c:pt idx="252">
                  <c:v>44203</c:v>
                </c:pt>
                <c:pt idx="253">
                  <c:v>44204</c:v>
                </c:pt>
                <c:pt idx="254">
                  <c:v>44207</c:v>
                </c:pt>
                <c:pt idx="255">
                  <c:v>44208</c:v>
                </c:pt>
                <c:pt idx="256">
                  <c:v>44209</c:v>
                </c:pt>
                <c:pt idx="257">
                  <c:v>44210</c:v>
                </c:pt>
                <c:pt idx="258">
                  <c:v>44211</c:v>
                </c:pt>
                <c:pt idx="259">
                  <c:v>44214</c:v>
                </c:pt>
                <c:pt idx="260">
                  <c:v>44215</c:v>
                </c:pt>
                <c:pt idx="261">
                  <c:v>44216</c:v>
                </c:pt>
                <c:pt idx="262">
                  <c:v>44217</c:v>
                </c:pt>
                <c:pt idx="263">
                  <c:v>44218</c:v>
                </c:pt>
                <c:pt idx="264">
                  <c:v>44221</c:v>
                </c:pt>
                <c:pt idx="265">
                  <c:v>44222</c:v>
                </c:pt>
                <c:pt idx="266">
                  <c:v>44223</c:v>
                </c:pt>
                <c:pt idx="267">
                  <c:v>44224</c:v>
                </c:pt>
                <c:pt idx="268">
                  <c:v>44225</c:v>
                </c:pt>
                <c:pt idx="269">
                  <c:v>44228</c:v>
                </c:pt>
                <c:pt idx="270">
                  <c:v>44229</c:v>
                </c:pt>
                <c:pt idx="271">
                  <c:v>44230</c:v>
                </c:pt>
                <c:pt idx="272">
                  <c:v>44231</c:v>
                </c:pt>
                <c:pt idx="273">
                  <c:v>44232</c:v>
                </c:pt>
                <c:pt idx="274">
                  <c:v>44235</c:v>
                </c:pt>
                <c:pt idx="275">
                  <c:v>44236</c:v>
                </c:pt>
                <c:pt idx="276">
                  <c:v>44237</c:v>
                </c:pt>
                <c:pt idx="277">
                  <c:v>44238</c:v>
                </c:pt>
                <c:pt idx="278">
                  <c:v>44239</c:v>
                </c:pt>
                <c:pt idx="279">
                  <c:v>44242</c:v>
                </c:pt>
                <c:pt idx="280">
                  <c:v>44243</c:v>
                </c:pt>
                <c:pt idx="281">
                  <c:v>44244</c:v>
                </c:pt>
                <c:pt idx="282">
                  <c:v>44245</c:v>
                </c:pt>
                <c:pt idx="283">
                  <c:v>44246</c:v>
                </c:pt>
                <c:pt idx="284">
                  <c:v>44249</c:v>
                </c:pt>
                <c:pt idx="285">
                  <c:v>44250</c:v>
                </c:pt>
                <c:pt idx="286">
                  <c:v>44251</c:v>
                </c:pt>
                <c:pt idx="287">
                  <c:v>44252</c:v>
                </c:pt>
                <c:pt idx="288">
                  <c:v>44253</c:v>
                </c:pt>
                <c:pt idx="289">
                  <c:v>44256</c:v>
                </c:pt>
                <c:pt idx="290">
                  <c:v>44257</c:v>
                </c:pt>
                <c:pt idx="291">
                  <c:v>44258</c:v>
                </c:pt>
                <c:pt idx="292">
                  <c:v>44259</c:v>
                </c:pt>
                <c:pt idx="293">
                  <c:v>44260</c:v>
                </c:pt>
                <c:pt idx="294">
                  <c:v>44263</c:v>
                </c:pt>
                <c:pt idx="295">
                  <c:v>44264</c:v>
                </c:pt>
                <c:pt idx="296">
                  <c:v>44265</c:v>
                </c:pt>
                <c:pt idx="297">
                  <c:v>44266</c:v>
                </c:pt>
                <c:pt idx="298">
                  <c:v>44267</c:v>
                </c:pt>
                <c:pt idx="299">
                  <c:v>44270</c:v>
                </c:pt>
                <c:pt idx="300">
                  <c:v>44271</c:v>
                </c:pt>
                <c:pt idx="301">
                  <c:v>44272</c:v>
                </c:pt>
                <c:pt idx="302">
                  <c:v>44273</c:v>
                </c:pt>
                <c:pt idx="303">
                  <c:v>44274</c:v>
                </c:pt>
                <c:pt idx="304">
                  <c:v>44277</c:v>
                </c:pt>
                <c:pt idx="305">
                  <c:v>44278</c:v>
                </c:pt>
                <c:pt idx="306">
                  <c:v>44279</c:v>
                </c:pt>
                <c:pt idx="307">
                  <c:v>44280</c:v>
                </c:pt>
                <c:pt idx="308">
                  <c:v>44281</c:v>
                </c:pt>
                <c:pt idx="309">
                  <c:v>44284</c:v>
                </c:pt>
                <c:pt idx="310">
                  <c:v>44285</c:v>
                </c:pt>
                <c:pt idx="311">
                  <c:v>44286</c:v>
                </c:pt>
                <c:pt idx="312">
                  <c:v>44287</c:v>
                </c:pt>
                <c:pt idx="313">
                  <c:v>44288</c:v>
                </c:pt>
                <c:pt idx="314">
                  <c:v>44291</c:v>
                </c:pt>
                <c:pt idx="315">
                  <c:v>44292</c:v>
                </c:pt>
                <c:pt idx="316">
                  <c:v>44293</c:v>
                </c:pt>
                <c:pt idx="317">
                  <c:v>44294</c:v>
                </c:pt>
                <c:pt idx="318">
                  <c:v>44295</c:v>
                </c:pt>
                <c:pt idx="319">
                  <c:v>44298</c:v>
                </c:pt>
                <c:pt idx="320">
                  <c:v>44299</c:v>
                </c:pt>
                <c:pt idx="321">
                  <c:v>44300</c:v>
                </c:pt>
                <c:pt idx="322">
                  <c:v>44301</c:v>
                </c:pt>
                <c:pt idx="323">
                  <c:v>44302</c:v>
                </c:pt>
                <c:pt idx="324">
                  <c:v>44305</c:v>
                </c:pt>
                <c:pt idx="325">
                  <c:v>44306</c:v>
                </c:pt>
                <c:pt idx="326">
                  <c:v>44307</c:v>
                </c:pt>
                <c:pt idx="327">
                  <c:v>44308</c:v>
                </c:pt>
                <c:pt idx="328">
                  <c:v>44309</c:v>
                </c:pt>
                <c:pt idx="329">
                  <c:v>44312</c:v>
                </c:pt>
                <c:pt idx="330">
                  <c:v>44313</c:v>
                </c:pt>
                <c:pt idx="331">
                  <c:v>44314</c:v>
                </c:pt>
                <c:pt idx="332">
                  <c:v>44315</c:v>
                </c:pt>
                <c:pt idx="333">
                  <c:v>44316</c:v>
                </c:pt>
                <c:pt idx="334">
                  <c:v>44319</c:v>
                </c:pt>
                <c:pt idx="335">
                  <c:v>44320</c:v>
                </c:pt>
                <c:pt idx="336">
                  <c:v>44321</c:v>
                </c:pt>
                <c:pt idx="337">
                  <c:v>44322</c:v>
                </c:pt>
                <c:pt idx="338">
                  <c:v>44323</c:v>
                </c:pt>
                <c:pt idx="339">
                  <c:v>44326</c:v>
                </c:pt>
                <c:pt idx="340">
                  <c:v>44327</c:v>
                </c:pt>
                <c:pt idx="341">
                  <c:v>44328</c:v>
                </c:pt>
                <c:pt idx="342">
                  <c:v>44329</c:v>
                </c:pt>
                <c:pt idx="343">
                  <c:v>44330</c:v>
                </c:pt>
                <c:pt idx="344">
                  <c:v>44333</c:v>
                </c:pt>
                <c:pt idx="345">
                  <c:v>44334</c:v>
                </c:pt>
                <c:pt idx="346">
                  <c:v>44335</c:v>
                </c:pt>
                <c:pt idx="347">
                  <c:v>44336</c:v>
                </c:pt>
                <c:pt idx="348">
                  <c:v>44337</c:v>
                </c:pt>
                <c:pt idx="349">
                  <c:v>44340</c:v>
                </c:pt>
                <c:pt idx="350">
                  <c:v>44341</c:v>
                </c:pt>
                <c:pt idx="351">
                  <c:v>44342</c:v>
                </c:pt>
                <c:pt idx="352">
                  <c:v>44343</c:v>
                </c:pt>
                <c:pt idx="353">
                  <c:v>44344</c:v>
                </c:pt>
                <c:pt idx="354">
                  <c:v>44347</c:v>
                </c:pt>
                <c:pt idx="355">
                  <c:v>44348</c:v>
                </c:pt>
                <c:pt idx="356">
                  <c:v>44349</c:v>
                </c:pt>
                <c:pt idx="357">
                  <c:v>44350</c:v>
                </c:pt>
                <c:pt idx="358">
                  <c:v>44351</c:v>
                </c:pt>
                <c:pt idx="359">
                  <c:v>44354</c:v>
                </c:pt>
                <c:pt idx="360">
                  <c:v>44355</c:v>
                </c:pt>
                <c:pt idx="361">
                  <c:v>44356</c:v>
                </c:pt>
                <c:pt idx="362">
                  <c:v>44357</c:v>
                </c:pt>
                <c:pt idx="363">
                  <c:v>44358</c:v>
                </c:pt>
                <c:pt idx="364">
                  <c:v>44361</c:v>
                </c:pt>
                <c:pt idx="365">
                  <c:v>44362</c:v>
                </c:pt>
                <c:pt idx="366">
                  <c:v>44363</c:v>
                </c:pt>
                <c:pt idx="367">
                  <c:v>44364</c:v>
                </c:pt>
                <c:pt idx="368">
                  <c:v>44365</c:v>
                </c:pt>
                <c:pt idx="369">
                  <c:v>44368</c:v>
                </c:pt>
                <c:pt idx="370">
                  <c:v>44369</c:v>
                </c:pt>
                <c:pt idx="371">
                  <c:v>44370</c:v>
                </c:pt>
                <c:pt idx="372">
                  <c:v>44371</c:v>
                </c:pt>
                <c:pt idx="373">
                  <c:v>44372</c:v>
                </c:pt>
                <c:pt idx="374">
                  <c:v>44375</c:v>
                </c:pt>
                <c:pt idx="375">
                  <c:v>44376</c:v>
                </c:pt>
                <c:pt idx="376">
                  <c:v>44377</c:v>
                </c:pt>
                <c:pt idx="377">
                  <c:v>44378</c:v>
                </c:pt>
                <c:pt idx="378">
                  <c:v>44379</c:v>
                </c:pt>
                <c:pt idx="379">
                  <c:v>44382</c:v>
                </c:pt>
                <c:pt idx="380">
                  <c:v>44383</c:v>
                </c:pt>
                <c:pt idx="381">
                  <c:v>44384</c:v>
                </c:pt>
                <c:pt idx="382">
                  <c:v>44385</c:v>
                </c:pt>
                <c:pt idx="383">
                  <c:v>44386</c:v>
                </c:pt>
                <c:pt idx="384">
                  <c:v>44389</c:v>
                </c:pt>
                <c:pt idx="385">
                  <c:v>44390</c:v>
                </c:pt>
                <c:pt idx="386">
                  <c:v>44391</c:v>
                </c:pt>
                <c:pt idx="387">
                  <c:v>44392</c:v>
                </c:pt>
                <c:pt idx="388">
                  <c:v>44393</c:v>
                </c:pt>
                <c:pt idx="389">
                  <c:v>44396</c:v>
                </c:pt>
                <c:pt idx="390">
                  <c:v>44397</c:v>
                </c:pt>
                <c:pt idx="391">
                  <c:v>44398</c:v>
                </c:pt>
                <c:pt idx="392">
                  <c:v>44399</c:v>
                </c:pt>
                <c:pt idx="393">
                  <c:v>44400</c:v>
                </c:pt>
                <c:pt idx="394">
                  <c:v>44403</c:v>
                </c:pt>
                <c:pt idx="395">
                  <c:v>44404</c:v>
                </c:pt>
                <c:pt idx="396">
                  <c:v>44405</c:v>
                </c:pt>
                <c:pt idx="397">
                  <c:v>44406</c:v>
                </c:pt>
                <c:pt idx="398">
                  <c:v>44407</c:v>
                </c:pt>
                <c:pt idx="399">
                  <c:v>44410</c:v>
                </c:pt>
                <c:pt idx="400">
                  <c:v>44411</c:v>
                </c:pt>
                <c:pt idx="401">
                  <c:v>44412</c:v>
                </c:pt>
                <c:pt idx="402">
                  <c:v>44413</c:v>
                </c:pt>
                <c:pt idx="403">
                  <c:v>44414</c:v>
                </c:pt>
                <c:pt idx="404">
                  <c:v>44417</c:v>
                </c:pt>
                <c:pt idx="405">
                  <c:v>44418</c:v>
                </c:pt>
                <c:pt idx="406">
                  <c:v>44419</c:v>
                </c:pt>
                <c:pt idx="407">
                  <c:v>44420</c:v>
                </c:pt>
                <c:pt idx="408">
                  <c:v>44421</c:v>
                </c:pt>
                <c:pt idx="409">
                  <c:v>44424</c:v>
                </c:pt>
                <c:pt idx="410">
                  <c:v>44425</c:v>
                </c:pt>
                <c:pt idx="411">
                  <c:v>44426</c:v>
                </c:pt>
                <c:pt idx="412">
                  <c:v>44427</c:v>
                </c:pt>
                <c:pt idx="413">
                  <c:v>44428</c:v>
                </c:pt>
                <c:pt idx="414">
                  <c:v>44431</c:v>
                </c:pt>
                <c:pt idx="415">
                  <c:v>44432</c:v>
                </c:pt>
                <c:pt idx="416">
                  <c:v>44433</c:v>
                </c:pt>
                <c:pt idx="417">
                  <c:v>44434</c:v>
                </c:pt>
                <c:pt idx="418">
                  <c:v>44435</c:v>
                </c:pt>
                <c:pt idx="419">
                  <c:v>44438</c:v>
                </c:pt>
                <c:pt idx="420">
                  <c:v>44439</c:v>
                </c:pt>
                <c:pt idx="421">
                  <c:v>44440</c:v>
                </c:pt>
                <c:pt idx="422">
                  <c:v>44441</c:v>
                </c:pt>
                <c:pt idx="423">
                  <c:v>44442</c:v>
                </c:pt>
                <c:pt idx="424">
                  <c:v>44445</c:v>
                </c:pt>
                <c:pt idx="425">
                  <c:v>44446</c:v>
                </c:pt>
                <c:pt idx="426">
                  <c:v>44447</c:v>
                </c:pt>
                <c:pt idx="427">
                  <c:v>44448</c:v>
                </c:pt>
                <c:pt idx="428">
                  <c:v>44449</c:v>
                </c:pt>
                <c:pt idx="429">
                  <c:v>44452</c:v>
                </c:pt>
                <c:pt idx="430">
                  <c:v>44453</c:v>
                </c:pt>
                <c:pt idx="431">
                  <c:v>44454</c:v>
                </c:pt>
                <c:pt idx="432">
                  <c:v>44455</c:v>
                </c:pt>
                <c:pt idx="433">
                  <c:v>44456</c:v>
                </c:pt>
                <c:pt idx="434">
                  <c:v>44459</c:v>
                </c:pt>
                <c:pt idx="435">
                  <c:v>44460</c:v>
                </c:pt>
                <c:pt idx="436">
                  <c:v>44461</c:v>
                </c:pt>
                <c:pt idx="437">
                  <c:v>44462</c:v>
                </c:pt>
                <c:pt idx="438">
                  <c:v>44463</c:v>
                </c:pt>
                <c:pt idx="439">
                  <c:v>44466</c:v>
                </c:pt>
                <c:pt idx="440">
                  <c:v>44467</c:v>
                </c:pt>
                <c:pt idx="441">
                  <c:v>44468</c:v>
                </c:pt>
                <c:pt idx="442">
                  <c:v>44469</c:v>
                </c:pt>
                <c:pt idx="443">
                  <c:v>44470</c:v>
                </c:pt>
                <c:pt idx="444">
                  <c:v>44473</c:v>
                </c:pt>
                <c:pt idx="445">
                  <c:v>44474</c:v>
                </c:pt>
                <c:pt idx="446">
                  <c:v>44475</c:v>
                </c:pt>
                <c:pt idx="447">
                  <c:v>44476</c:v>
                </c:pt>
                <c:pt idx="448">
                  <c:v>44477</c:v>
                </c:pt>
                <c:pt idx="449">
                  <c:v>44480</c:v>
                </c:pt>
                <c:pt idx="450">
                  <c:v>44481</c:v>
                </c:pt>
                <c:pt idx="451">
                  <c:v>44482</c:v>
                </c:pt>
                <c:pt idx="452">
                  <c:v>44483</c:v>
                </c:pt>
                <c:pt idx="453">
                  <c:v>44484</c:v>
                </c:pt>
                <c:pt idx="454">
                  <c:v>44487</c:v>
                </c:pt>
                <c:pt idx="455">
                  <c:v>44488</c:v>
                </c:pt>
                <c:pt idx="456">
                  <c:v>44489</c:v>
                </c:pt>
                <c:pt idx="457">
                  <c:v>44490</c:v>
                </c:pt>
                <c:pt idx="458">
                  <c:v>44491</c:v>
                </c:pt>
                <c:pt idx="459">
                  <c:v>44494</c:v>
                </c:pt>
                <c:pt idx="460">
                  <c:v>44495</c:v>
                </c:pt>
                <c:pt idx="461">
                  <c:v>44496</c:v>
                </c:pt>
                <c:pt idx="462">
                  <c:v>44497</c:v>
                </c:pt>
                <c:pt idx="463">
                  <c:v>44498</c:v>
                </c:pt>
                <c:pt idx="464">
                  <c:v>44501</c:v>
                </c:pt>
                <c:pt idx="465">
                  <c:v>44502</c:v>
                </c:pt>
                <c:pt idx="466">
                  <c:v>44503</c:v>
                </c:pt>
                <c:pt idx="467">
                  <c:v>44504</c:v>
                </c:pt>
                <c:pt idx="468">
                  <c:v>44505</c:v>
                </c:pt>
                <c:pt idx="469">
                  <c:v>44508</c:v>
                </c:pt>
                <c:pt idx="470">
                  <c:v>44509</c:v>
                </c:pt>
                <c:pt idx="471">
                  <c:v>44510</c:v>
                </c:pt>
                <c:pt idx="472">
                  <c:v>44511</c:v>
                </c:pt>
                <c:pt idx="473">
                  <c:v>44512</c:v>
                </c:pt>
                <c:pt idx="474">
                  <c:v>44515</c:v>
                </c:pt>
                <c:pt idx="475">
                  <c:v>44516</c:v>
                </c:pt>
                <c:pt idx="476">
                  <c:v>44517</c:v>
                </c:pt>
                <c:pt idx="477">
                  <c:v>44518</c:v>
                </c:pt>
                <c:pt idx="478">
                  <c:v>44519</c:v>
                </c:pt>
                <c:pt idx="479">
                  <c:v>44522</c:v>
                </c:pt>
                <c:pt idx="480">
                  <c:v>44523</c:v>
                </c:pt>
                <c:pt idx="481">
                  <c:v>44524</c:v>
                </c:pt>
                <c:pt idx="482">
                  <c:v>44525</c:v>
                </c:pt>
                <c:pt idx="483">
                  <c:v>44526</c:v>
                </c:pt>
                <c:pt idx="484">
                  <c:v>44529</c:v>
                </c:pt>
                <c:pt idx="485">
                  <c:v>44530</c:v>
                </c:pt>
                <c:pt idx="486">
                  <c:v>44531</c:v>
                </c:pt>
                <c:pt idx="487">
                  <c:v>44532</c:v>
                </c:pt>
                <c:pt idx="488">
                  <c:v>44533</c:v>
                </c:pt>
                <c:pt idx="489">
                  <c:v>44536</c:v>
                </c:pt>
                <c:pt idx="490">
                  <c:v>44537</c:v>
                </c:pt>
                <c:pt idx="491">
                  <c:v>44538</c:v>
                </c:pt>
                <c:pt idx="492">
                  <c:v>44539</c:v>
                </c:pt>
                <c:pt idx="493">
                  <c:v>44540</c:v>
                </c:pt>
                <c:pt idx="494">
                  <c:v>44543</c:v>
                </c:pt>
                <c:pt idx="495">
                  <c:v>44544</c:v>
                </c:pt>
                <c:pt idx="496">
                  <c:v>44545</c:v>
                </c:pt>
                <c:pt idx="497">
                  <c:v>44546</c:v>
                </c:pt>
                <c:pt idx="498">
                  <c:v>44547</c:v>
                </c:pt>
                <c:pt idx="499">
                  <c:v>44550</c:v>
                </c:pt>
                <c:pt idx="500">
                  <c:v>44551</c:v>
                </c:pt>
                <c:pt idx="501">
                  <c:v>44552</c:v>
                </c:pt>
                <c:pt idx="502">
                  <c:v>44553</c:v>
                </c:pt>
                <c:pt idx="503">
                  <c:v>44554</c:v>
                </c:pt>
                <c:pt idx="504">
                  <c:v>44557</c:v>
                </c:pt>
                <c:pt idx="505">
                  <c:v>44558</c:v>
                </c:pt>
                <c:pt idx="506">
                  <c:v>44559</c:v>
                </c:pt>
                <c:pt idx="507">
                  <c:v>44560</c:v>
                </c:pt>
                <c:pt idx="508">
                  <c:v>44561</c:v>
                </c:pt>
                <c:pt idx="509">
                  <c:v>44564</c:v>
                </c:pt>
                <c:pt idx="510">
                  <c:v>44565</c:v>
                </c:pt>
                <c:pt idx="511">
                  <c:v>44566</c:v>
                </c:pt>
                <c:pt idx="512">
                  <c:v>44567</c:v>
                </c:pt>
                <c:pt idx="513">
                  <c:v>44568</c:v>
                </c:pt>
                <c:pt idx="514">
                  <c:v>44571</c:v>
                </c:pt>
                <c:pt idx="515">
                  <c:v>44572</c:v>
                </c:pt>
                <c:pt idx="516">
                  <c:v>44573</c:v>
                </c:pt>
                <c:pt idx="517">
                  <c:v>44574</c:v>
                </c:pt>
                <c:pt idx="518">
                  <c:v>44575</c:v>
                </c:pt>
                <c:pt idx="519">
                  <c:v>44578</c:v>
                </c:pt>
                <c:pt idx="520">
                  <c:v>44579</c:v>
                </c:pt>
                <c:pt idx="521">
                  <c:v>44580</c:v>
                </c:pt>
                <c:pt idx="522">
                  <c:v>44581</c:v>
                </c:pt>
                <c:pt idx="523">
                  <c:v>44582</c:v>
                </c:pt>
                <c:pt idx="524">
                  <c:v>44585</c:v>
                </c:pt>
                <c:pt idx="525">
                  <c:v>44586</c:v>
                </c:pt>
                <c:pt idx="526">
                  <c:v>44587</c:v>
                </c:pt>
                <c:pt idx="527">
                  <c:v>44588</c:v>
                </c:pt>
                <c:pt idx="528">
                  <c:v>44589</c:v>
                </c:pt>
                <c:pt idx="529">
                  <c:v>44592</c:v>
                </c:pt>
                <c:pt idx="530">
                  <c:v>44593</c:v>
                </c:pt>
                <c:pt idx="531">
                  <c:v>44594</c:v>
                </c:pt>
                <c:pt idx="532">
                  <c:v>44595</c:v>
                </c:pt>
                <c:pt idx="533">
                  <c:v>44596</c:v>
                </c:pt>
                <c:pt idx="534">
                  <c:v>44599</c:v>
                </c:pt>
                <c:pt idx="535">
                  <c:v>44600</c:v>
                </c:pt>
                <c:pt idx="536">
                  <c:v>44601</c:v>
                </c:pt>
                <c:pt idx="537">
                  <c:v>44602</c:v>
                </c:pt>
                <c:pt idx="538">
                  <c:v>44603</c:v>
                </c:pt>
                <c:pt idx="539">
                  <c:v>44606</c:v>
                </c:pt>
                <c:pt idx="540">
                  <c:v>44607</c:v>
                </c:pt>
                <c:pt idx="541">
                  <c:v>44608</c:v>
                </c:pt>
                <c:pt idx="542">
                  <c:v>44609</c:v>
                </c:pt>
                <c:pt idx="543">
                  <c:v>44610</c:v>
                </c:pt>
                <c:pt idx="544">
                  <c:v>44613</c:v>
                </c:pt>
                <c:pt idx="545">
                  <c:v>44614</c:v>
                </c:pt>
                <c:pt idx="546">
                  <c:v>44615</c:v>
                </c:pt>
                <c:pt idx="547">
                  <c:v>44616</c:v>
                </c:pt>
                <c:pt idx="548">
                  <c:v>44617</c:v>
                </c:pt>
                <c:pt idx="549">
                  <c:v>44620</c:v>
                </c:pt>
                <c:pt idx="550">
                  <c:v>44621</c:v>
                </c:pt>
                <c:pt idx="551">
                  <c:v>44622</c:v>
                </c:pt>
                <c:pt idx="552">
                  <c:v>44623</c:v>
                </c:pt>
                <c:pt idx="553">
                  <c:v>44624</c:v>
                </c:pt>
                <c:pt idx="554">
                  <c:v>44627</c:v>
                </c:pt>
                <c:pt idx="555">
                  <c:v>44628</c:v>
                </c:pt>
                <c:pt idx="556">
                  <c:v>44629</c:v>
                </c:pt>
                <c:pt idx="557">
                  <c:v>44630</c:v>
                </c:pt>
                <c:pt idx="558">
                  <c:v>44631</c:v>
                </c:pt>
                <c:pt idx="559">
                  <c:v>44634</c:v>
                </c:pt>
                <c:pt idx="560">
                  <c:v>44635</c:v>
                </c:pt>
                <c:pt idx="561">
                  <c:v>44636</c:v>
                </c:pt>
                <c:pt idx="562">
                  <c:v>44637</c:v>
                </c:pt>
                <c:pt idx="563">
                  <c:v>44638</c:v>
                </c:pt>
                <c:pt idx="564">
                  <c:v>44641</c:v>
                </c:pt>
                <c:pt idx="565">
                  <c:v>44642</c:v>
                </c:pt>
                <c:pt idx="566">
                  <c:v>44643</c:v>
                </c:pt>
                <c:pt idx="567">
                  <c:v>44644</c:v>
                </c:pt>
                <c:pt idx="568">
                  <c:v>44645</c:v>
                </c:pt>
                <c:pt idx="569">
                  <c:v>44648</c:v>
                </c:pt>
                <c:pt idx="570">
                  <c:v>44649</c:v>
                </c:pt>
                <c:pt idx="571">
                  <c:v>44650</c:v>
                </c:pt>
                <c:pt idx="572">
                  <c:v>44651</c:v>
                </c:pt>
                <c:pt idx="573">
                  <c:v>44652</c:v>
                </c:pt>
                <c:pt idx="574">
                  <c:v>44655</c:v>
                </c:pt>
                <c:pt idx="575">
                  <c:v>44656</c:v>
                </c:pt>
                <c:pt idx="576">
                  <c:v>44657</c:v>
                </c:pt>
                <c:pt idx="577">
                  <c:v>44658</c:v>
                </c:pt>
                <c:pt idx="578">
                  <c:v>44659</c:v>
                </c:pt>
                <c:pt idx="579">
                  <c:v>44662</c:v>
                </c:pt>
                <c:pt idx="580">
                  <c:v>44663</c:v>
                </c:pt>
                <c:pt idx="581">
                  <c:v>44664</c:v>
                </c:pt>
                <c:pt idx="582">
                  <c:v>44665</c:v>
                </c:pt>
                <c:pt idx="583">
                  <c:v>44666</c:v>
                </c:pt>
                <c:pt idx="584">
                  <c:v>44669</c:v>
                </c:pt>
                <c:pt idx="585">
                  <c:v>44670</c:v>
                </c:pt>
                <c:pt idx="586">
                  <c:v>44671</c:v>
                </c:pt>
                <c:pt idx="587">
                  <c:v>44672</c:v>
                </c:pt>
                <c:pt idx="588">
                  <c:v>44673</c:v>
                </c:pt>
                <c:pt idx="589">
                  <c:v>44676</c:v>
                </c:pt>
                <c:pt idx="590">
                  <c:v>44677</c:v>
                </c:pt>
                <c:pt idx="591">
                  <c:v>44678</c:v>
                </c:pt>
                <c:pt idx="592">
                  <c:v>44679</c:v>
                </c:pt>
                <c:pt idx="593">
                  <c:v>44680</c:v>
                </c:pt>
                <c:pt idx="594">
                  <c:v>44683</c:v>
                </c:pt>
                <c:pt idx="595">
                  <c:v>44684</c:v>
                </c:pt>
                <c:pt idx="596">
                  <c:v>44685</c:v>
                </c:pt>
                <c:pt idx="597">
                  <c:v>44686</c:v>
                </c:pt>
                <c:pt idx="598">
                  <c:v>44687</c:v>
                </c:pt>
                <c:pt idx="599">
                  <c:v>44690</c:v>
                </c:pt>
                <c:pt idx="600">
                  <c:v>44691</c:v>
                </c:pt>
                <c:pt idx="601">
                  <c:v>44692</c:v>
                </c:pt>
                <c:pt idx="602">
                  <c:v>44693</c:v>
                </c:pt>
                <c:pt idx="603">
                  <c:v>44694</c:v>
                </c:pt>
                <c:pt idx="604">
                  <c:v>44697</c:v>
                </c:pt>
                <c:pt idx="605">
                  <c:v>44698</c:v>
                </c:pt>
                <c:pt idx="606">
                  <c:v>44699</c:v>
                </c:pt>
                <c:pt idx="607">
                  <c:v>44700</c:v>
                </c:pt>
                <c:pt idx="608">
                  <c:v>44701</c:v>
                </c:pt>
                <c:pt idx="609">
                  <c:v>44704</c:v>
                </c:pt>
                <c:pt idx="610">
                  <c:v>44705</c:v>
                </c:pt>
                <c:pt idx="611">
                  <c:v>44706</c:v>
                </c:pt>
                <c:pt idx="612">
                  <c:v>44707</c:v>
                </c:pt>
                <c:pt idx="613">
                  <c:v>44708</c:v>
                </c:pt>
                <c:pt idx="614">
                  <c:v>44711</c:v>
                </c:pt>
                <c:pt idx="615">
                  <c:v>44712</c:v>
                </c:pt>
                <c:pt idx="616">
                  <c:v>44713</c:v>
                </c:pt>
                <c:pt idx="617">
                  <c:v>44714</c:v>
                </c:pt>
                <c:pt idx="618">
                  <c:v>44715</c:v>
                </c:pt>
                <c:pt idx="619">
                  <c:v>44718</c:v>
                </c:pt>
                <c:pt idx="620">
                  <c:v>44719</c:v>
                </c:pt>
                <c:pt idx="621">
                  <c:v>44720</c:v>
                </c:pt>
                <c:pt idx="622">
                  <c:v>44721</c:v>
                </c:pt>
                <c:pt idx="623">
                  <c:v>44722</c:v>
                </c:pt>
                <c:pt idx="624">
                  <c:v>44725</c:v>
                </c:pt>
                <c:pt idx="625">
                  <c:v>44726</c:v>
                </c:pt>
                <c:pt idx="626">
                  <c:v>44727</c:v>
                </c:pt>
                <c:pt idx="627">
                  <c:v>44728</c:v>
                </c:pt>
                <c:pt idx="628">
                  <c:v>44729</c:v>
                </c:pt>
                <c:pt idx="629">
                  <c:v>44732</c:v>
                </c:pt>
                <c:pt idx="630">
                  <c:v>44733</c:v>
                </c:pt>
                <c:pt idx="631">
                  <c:v>44734</c:v>
                </c:pt>
                <c:pt idx="632">
                  <c:v>44735</c:v>
                </c:pt>
                <c:pt idx="633">
                  <c:v>44736</c:v>
                </c:pt>
                <c:pt idx="634">
                  <c:v>44739</c:v>
                </c:pt>
                <c:pt idx="635">
                  <c:v>44740</c:v>
                </c:pt>
                <c:pt idx="636">
                  <c:v>44741</c:v>
                </c:pt>
                <c:pt idx="637">
                  <c:v>44742</c:v>
                </c:pt>
                <c:pt idx="638">
                  <c:v>44743</c:v>
                </c:pt>
                <c:pt idx="639">
                  <c:v>44746</c:v>
                </c:pt>
                <c:pt idx="640">
                  <c:v>44747</c:v>
                </c:pt>
                <c:pt idx="641">
                  <c:v>44748</c:v>
                </c:pt>
                <c:pt idx="642">
                  <c:v>44749</c:v>
                </c:pt>
                <c:pt idx="643">
                  <c:v>44750</c:v>
                </c:pt>
                <c:pt idx="644">
                  <c:v>44753</c:v>
                </c:pt>
                <c:pt idx="645">
                  <c:v>44754</c:v>
                </c:pt>
                <c:pt idx="646">
                  <c:v>44755</c:v>
                </c:pt>
                <c:pt idx="647">
                  <c:v>44756</c:v>
                </c:pt>
                <c:pt idx="648">
                  <c:v>44757</c:v>
                </c:pt>
                <c:pt idx="649">
                  <c:v>44760</c:v>
                </c:pt>
                <c:pt idx="650">
                  <c:v>44761</c:v>
                </c:pt>
                <c:pt idx="651">
                  <c:v>44762</c:v>
                </c:pt>
                <c:pt idx="652">
                  <c:v>44763</c:v>
                </c:pt>
                <c:pt idx="653">
                  <c:v>44764</c:v>
                </c:pt>
                <c:pt idx="654">
                  <c:v>44767</c:v>
                </c:pt>
                <c:pt idx="655">
                  <c:v>44768</c:v>
                </c:pt>
                <c:pt idx="656">
                  <c:v>44769</c:v>
                </c:pt>
                <c:pt idx="657">
                  <c:v>44770</c:v>
                </c:pt>
                <c:pt idx="658">
                  <c:v>44771</c:v>
                </c:pt>
                <c:pt idx="659">
                  <c:v>44774</c:v>
                </c:pt>
                <c:pt idx="660">
                  <c:v>44775</c:v>
                </c:pt>
                <c:pt idx="661">
                  <c:v>44776</c:v>
                </c:pt>
                <c:pt idx="662">
                  <c:v>44777</c:v>
                </c:pt>
                <c:pt idx="663">
                  <c:v>44778</c:v>
                </c:pt>
                <c:pt idx="664">
                  <c:v>44781</c:v>
                </c:pt>
                <c:pt idx="665">
                  <c:v>44782</c:v>
                </c:pt>
                <c:pt idx="666">
                  <c:v>44783</c:v>
                </c:pt>
                <c:pt idx="667">
                  <c:v>44784</c:v>
                </c:pt>
                <c:pt idx="668">
                  <c:v>44785</c:v>
                </c:pt>
                <c:pt idx="669">
                  <c:v>44788</c:v>
                </c:pt>
                <c:pt idx="670">
                  <c:v>44789</c:v>
                </c:pt>
                <c:pt idx="671">
                  <c:v>44790</c:v>
                </c:pt>
                <c:pt idx="672">
                  <c:v>44791</c:v>
                </c:pt>
                <c:pt idx="673">
                  <c:v>44792</c:v>
                </c:pt>
                <c:pt idx="674">
                  <c:v>44795</c:v>
                </c:pt>
                <c:pt idx="675">
                  <c:v>44796</c:v>
                </c:pt>
                <c:pt idx="676">
                  <c:v>44797</c:v>
                </c:pt>
                <c:pt idx="677">
                  <c:v>44798</c:v>
                </c:pt>
                <c:pt idx="678">
                  <c:v>44799</c:v>
                </c:pt>
                <c:pt idx="679">
                  <c:v>44802</c:v>
                </c:pt>
                <c:pt idx="680">
                  <c:v>44803</c:v>
                </c:pt>
                <c:pt idx="681">
                  <c:v>44804</c:v>
                </c:pt>
                <c:pt idx="682">
                  <c:v>44805</c:v>
                </c:pt>
                <c:pt idx="683">
                  <c:v>44806</c:v>
                </c:pt>
                <c:pt idx="684">
                  <c:v>44809</c:v>
                </c:pt>
                <c:pt idx="685">
                  <c:v>44810</c:v>
                </c:pt>
                <c:pt idx="686">
                  <c:v>44811</c:v>
                </c:pt>
                <c:pt idx="687">
                  <c:v>44812</c:v>
                </c:pt>
                <c:pt idx="688">
                  <c:v>44813</c:v>
                </c:pt>
                <c:pt idx="689">
                  <c:v>44816</c:v>
                </c:pt>
                <c:pt idx="690">
                  <c:v>44817</c:v>
                </c:pt>
                <c:pt idx="691">
                  <c:v>44818</c:v>
                </c:pt>
                <c:pt idx="692">
                  <c:v>44819</c:v>
                </c:pt>
                <c:pt idx="693">
                  <c:v>44820</c:v>
                </c:pt>
                <c:pt idx="694">
                  <c:v>44823</c:v>
                </c:pt>
                <c:pt idx="695">
                  <c:v>44824</c:v>
                </c:pt>
                <c:pt idx="696">
                  <c:v>44825</c:v>
                </c:pt>
                <c:pt idx="697">
                  <c:v>44826</c:v>
                </c:pt>
                <c:pt idx="698">
                  <c:v>44827</c:v>
                </c:pt>
                <c:pt idx="699">
                  <c:v>44830</c:v>
                </c:pt>
                <c:pt idx="700">
                  <c:v>44831</c:v>
                </c:pt>
                <c:pt idx="701">
                  <c:v>44832</c:v>
                </c:pt>
                <c:pt idx="702">
                  <c:v>44833</c:v>
                </c:pt>
                <c:pt idx="703">
                  <c:v>44834</c:v>
                </c:pt>
                <c:pt idx="704">
                  <c:v>44837</c:v>
                </c:pt>
                <c:pt idx="705">
                  <c:v>44838</c:v>
                </c:pt>
                <c:pt idx="706">
                  <c:v>44839</c:v>
                </c:pt>
                <c:pt idx="707">
                  <c:v>44840</c:v>
                </c:pt>
                <c:pt idx="708">
                  <c:v>44841</c:v>
                </c:pt>
                <c:pt idx="709">
                  <c:v>44844</c:v>
                </c:pt>
                <c:pt idx="710">
                  <c:v>44845</c:v>
                </c:pt>
                <c:pt idx="711">
                  <c:v>44846</c:v>
                </c:pt>
                <c:pt idx="712">
                  <c:v>44847</c:v>
                </c:pt>
                <c:pt idx="713">
                  <c:v>44848</c:v>
                </c:pt>
                <c:pt idx="714">
                  <c:v>44851</c:v>
                </c:pt>
                <c:pt idx="715">
                  <c:v>44852</c:v>
                </c:pt>
                <c:pt idx="716">
                  <c:v>44853</c:v>
                </c:pt>
                <c:pt idx="717">
                  <c:v>44854</c:v>
                </c:pt>
                <c:pt idx="718">
                  <c:v>44855</c:v>
                </c:pt>
                <c:pt idx="719">
                  <c:v>44858</c:v>
                </c:pt>
                <c:pt idx="720">
                  <c:v>44859</c:v>
                </c:pt>
                <c:pt idx="721">
                  <c:v>44860</c:v>
                </c:pt>
                <c:pt idx="722">
                  <c:v>44861</c:v>
                </c:pt>
                <c:pt idx="723">
                  <c:v>44862</c:v>
                </c:pt>
                <c:pt idx="724">
                  <c:v>44865</c:v>
                </c:pt>
                <c:pt idx="725">
                  <c:v>44866</c:v>
                </c:pt>
                <c:pt idx="726">
                  <c:v>44867</c:v>
                </c:pt>
                <c:pt idx="727">
                  <c:v>44868</c:v>
                </c:pt>
                <c:pt idx="728">
                  <c:v>44869</c:v>
                </c:pt>
                <c:pt idx="729">
                  <c:v>44872</c:v>
                </c:pt>
                <c:pt idx="730">
                  <c:v>44873</c:v>
                </c:pt>
                <c:pt idx="731">
                  <c:v>44874</c:v>
                </c:pt>
                <c:pt idx="732">
                  <c:v>44875</c:v>
                </c:pt>
                <c:pt idx="733">
                  <c:v>44876</c:v>
                </c:pt>
                <c:pt idx="734">
                  <c:v>44879</c:v>
                </c:pt>
                <c:pt idx="735">
                  <c:v>44880</c:v>
                </c:pt>
                <c:pt idx="736">
                  <c:v>44881</c:v>
                </c:pt>
                <c:pt idx="737">
                  <c:v>44882</c:v>
                </c:pt>
                <c:pt idx="738">
                  <c:v>44883</c:v>
                </c:pt>
                <c:pt idx="739">
                  <c:v>44886</c:v>
                </c:pt>
                <c:pt idx="740">
                  <c:v>44887</c:v>
                </c:pt>
                <c:pt idx="741">
                  <c:v>44888</c:v>
                </c:pt>
                <c:pt idx="742">
                  <c:v>44889</c:v>
                </c:pt>
                <c:pt idx="743">
                  <c:v>44890</c:v>
                </c:pt>
                <c:pt idx="744">
                  <c:v>44893</c:v>
                </c:pt>
                <c:pt idx="745">
                  <c:v>44894</c:v>
                </c:pt>
                <c:pt idx="746">
                  <c:v>44895</c:v>
                </c:pt>
                <c:pt idx="747">
                  <c:v>44896</c:v>
                </c:pt>
                <c:pt idx="748">
                  <c:v>44897</c:v>
                </c:pt>
                <c:pt idx="749">
                  <c:v>44900</c:v>
                </c:pt>
                <c:pt idx="750">
                  <c:v>44901</c:v>
                </c:pt>
                <c:pt idx="751">
                  <c:v>44902</c:v>
                </c:pt>
                <c:pt idx="752">
                  <c:v>44903</c:v>
                </c:pt>
                <c:pt idx="753">
                  <c:v>44904</c:v>
                </c:pt>
                <c:pt idx="754">
                  <c:v>44907</c:v>
                </c:pt>
                <c:pt idx="755">
                  <c:v>44908</c:v>
                </c:pt>
                <c:pt idx="756">
                  <c:v>44909</c:v>
                </c:pt>
                <c:pt idx="757">
                  <c:v>44910</c:v>
                </c:pt>
                <c:pt idx="758">
                  <c:v>44911</c:v>
                </c:pt>
                <c:pt idx="759">
                  <c:v>44914</c:v>
                </c:pt>
                <c:pt idx="760">
                  <c:v>44915</c:v>
                </c:pt>
                <c:pt idx="761">
                  <c:v>44916</c:v>
                </c:pt>
                <c:pt idx="762">
                  <c:v>44917</c:v>
                </c:pt>
                <c:pt idx="763">
                  <c:v>44918</c:v>
                </c:pt>
                <c:pt idx="764">
                  <c:v>44921</c:v>
                </c:pt>
                <c:pt idx="765">
                  <c:v>44922</c:v>
                </c:pt>
                <c:pt idx="766">
                  <c:v>44923</c:v>
                </c:pt>
                <c:pt idx="767">
                  <c:v>44924</c:v>
                </c:pt>
                <c:pt idx="768">
                  <c:v>44925</c:v>
                </c:pt>
                <c:pt idx="769">
                  <c:v>44928</c:v>
                </c:pt>
                <c:pt idx="770">
                  <c:v>44929</c:v>
                </c:pt>
                <c:pt idx="771">
                  <c:v>44930</c:v>
                </c:pt>
                <c:pt idx="772">
                  <c:v>44931</c:v>
                </c:pt>
                <c:pt idx="773">
                  <c:v>44932</c:v>
                </c:pt>
                <c:pt idx="774">
                  <c:v>44935</c:v>
                </c:pt>
                <c:pt idx="775">
                  <c:v>44936</c:v>
                </c:pt>
                <c:pt idx="776">
                  <c:v>44937</c:v>
                </c:pt>
                <c:pt idx="777">
                  <c:v>44938</c:v>
                </c:pt>
                <c:pt idx="778">
                  <c:v>44939</c:v>
                </c:pt>
                <c:pt idx="779">
                  <c:v>44942</c:v>
                </c:pt>
                <c:pt idx="780">
                  <c:v>44943</c:v>
                </c:pt>
                <c:pt idx="781">
                  <c:v>44944</c:v>
                </c:pt>
                <c:pt idx="782">
                  <c:v>44945</c:v>
                </c:pt>
                <c:pt idx="783">
                  <c:v>44946</c:v>
                </c:pt>
                <c:pt idx="784">
                  <c:v>44949</c:v>
                </c:pt>
                <c:pt idx="785">
                  <c:v>44950</c:v>
                </c:pt>
                <c:pt idx="786">
                  <c:v>44951</c:v>
                </c:pt>
                <c:pt idx="787">
                  <c:v>44952</c:v>
                </c:pt>
                <c:pt idx="788">
                  <c:v>44953</c:v>
                </c:pt>
                <c:pt idx="789">
                  <c:v>44956</c:v>
                </c:pt>
                <c:pt idx="790">
                  <c:v>44957</c:v>
                </c:pt>
                <c:pt idx="791">
                  <c:v>44958</c:v>
                </c:pt>
                <c:pt idx="792">
                  <c:v>44959</c:v>
                </c:pt>
                <c:pt idx="793">
                  <c:v>44960</c:v>
                </c:pt>
                <c:pt idx="794">
                  <c:v>44963</c:v>
                </c:pt>
                <c:pt idx="795">
                  <c:v>44964</c:v>
                </c:pt>
                <c:pt idx="796">
                  <c:v>44965</c:v>
                </c:pt>
                <c:pt idx="797">
                  <c:v>44966</c:v>
                </c:pt>
                <c:pt idx="798">
                  <c:v>44967</c:v>
                </c:pt>
                <c:pt idx="799">
                  <c:v>44970</c:v>
                </c:pt>
                <c:pt idx="800">
                  <c:v>44971</c:v>
                </c:pt>
                <c:pt idx="801">
                  <c:v>44972</c:v>
                </c:pt>
                <c:pt idx="802">
                  <c:v>44973</c:v>
                </c:pt>
                <c:pt idx="803">
                  <c:v>44974</c:v>
                </c:pt>
                <c:pt idx="804">
                  <c:v>44977</c:v>
                </c:pt>
                <c:pt idx="805">
                  <c:v>44978</c:v>
                </c:pt>
                <c:pt idx="806">
                  <c:v>44979</c:v>
                </c:pt>
                <c:pt idx="807">
                  <c:v>44980</c:v>
                </c:pt>
                <c:pt idx="808">
                  <c:v>44981</c:v>
                </c:pt>
                <c:pt idx="809">
                  <c:v>44984</c:v>
                </c:pt>
                <c:pt idx="810">
                  <c:v>44985</c:v>
                </c:pt>
                <c:pt idx="811">
                  <c:v>44986</c:v>
                </c:pt>
                <c:pt idx="812">
                  <c:v>44987</c:v>
                </c:pt>
                <c:pt idx="813">
                  <c:v>44988</c:v>
                </c:pt>
                <c:pt idx="814">
                  <c:v>44991</c:v>
                </c:pt>
                <c:pt idx="815">
                  <c:v>44992</c:v>
                </c:pt>
                <c:pt idx="816">
                  <c:v>44993</c:v>
                </c:pt>
                <c:pt idx="817">
                  <c:v>44994</c:v>
                </c:pt>
                <c:pt idx="818">
                  <c:v>44995</c:v>
                </c:pt>
                <c:pt idx="819">
                  <c:v>44998</c:v>
                </c:pt>
                <c:pt idx="820">
                  <c:v>44999</c:v>
                </c:pt>
                <c:pt idx="821">
                  <c:v>45000</c:v>
                </c:pt>
                <c:pt idx="822">
                  <c:v>45001</c:v>
                </c:pt>
                <c:pt idx="823">
                  <c:v>45002</c:v>
                </c:pt>
                <c:pt idx="824">
                  <c:v>45005</c:v>
                </c:pt>
                <c:pt idx="825">
                  <c:v>45006</c:v>
                </c:pt>
                <c:pt idx="826">
                  <c:v>45007</c:v>
                </c:pt>
                <c:pt idx="827">
                  <c:v>45008</c:v>
                </c:pt>
                <c:pt idx="828">
                  <c:v>45009</c:v>
                </c:pt>
                <c:pt idx="829">
                  <c:v>45012</c:v>
                </c:pt>
                <c:pt idx="830">
                  <c:v>45013</c:v>
                </c:pt>
                <c:pt idx="831">
                  <c:v>45014</c:v>
                </c:pt>
                <c:pt idx="832">
                  <c:v>45015</c:v>
                </c:pt>
                <c:pt idx="833">
                  <c:v>45016</c:v>
                </c:pt>
                <c:pt idx="834">
                  <c:v>45019</c:v>
                </c:pt>
                <c:pt idx="835">
                  <c:v>45020</c:v>
                </c:pt>
                <c:pt idx="836">
                  <c:v>45021</c:v>
                </c:pt>
                <c:pt idx="837">
                  <c:v>45022</c:v>
                </c:pt>
                <c:pt idx="838">
                  <c:v>45023</c:v>
                </c:pt>
                <c:pt idx="839">
                  <c:v>45026</c:v>
                </c:pt>
                <c:pt idx="840">
                  <c:v>45027</c:v>
                </c:pt>
                <c:pt idx="841">
                  <c:v>45028</c:v>
                </c:pt>
                <c:pt idx="842">
                  <c:v>45029</c:v>
                </c:pt>
                <c:pt idx="843">
                  <c:v>45030</c:v>
                </c:pt>
                <c:pt idx="844">
                  <c:v>45033</c:v>
                </c:pt>
                <c:pt idx="845">
                  <c:v>45034</c:v>
                </c:pt>
                <c:pt idx="846">
                  <c:v>45035</c:v>
                </c:pt>
                <c:pt idx="847">
                  <c:v>45036</c:v>
                </c:pt>
                <c:pt idx="848">
                  <c:v>45037</c:v>
                </c:pt>
                <c:pt idx="849">
                  <c:v>45040</c:v>
                </c:pt>
                <c:pt idx="850">
                  <c:v>45041</c:v>
                </c:pt>
                <c:pt idx="851">
                  <c:v>45042</c:v>
                </c:pt>
                <c:pt idx="852">
                  <c:v>45043</c:v>
                </c:pt>
                <c:pt idx="853">
                  <c:v>45044</c:v>
                </c:pt>
                <c:pt idx="854">
                  <c:v>45047</c:v>
                </c:pt>
                <c:pt idx="855">
                  <c:v>45048</c:v>
                </c:pt>
                <c:pt idx="856">
                  <c:v>45049</c:v>
                </c:pt>
                <c:pt idx="857">
                  <c:v>45050</c:v>
                </c:pt>
                <c:pt idx="858">
                  <c:v>45051</c:v>
                </c:pt>
                <c:pt idx="859">
                  <c:v>45054</c:v>
                </c:pt>
                <c:pt idx="860">
                  <c:v>45055</c:v>
                </c:pt>
                <c:pt idx="861">
                  <c:v>45056</c:v>
                </c:pt>
                <c:pt idx="862">
                  <c:v>45057</c:v>
                </c:pt>
                <c:pt idx="863">
                  <c:v>45058</c:v>
                </c:pt>
                <c:pt idx="864">
                  <c:v>45061</c:v>
                </c:pt>
                <c:pt idx="865">
                  <c:v>45062</c:v>
                </c:pt>
                <c:pt idx="866">
                  <c:v>45063</c:v>
                </c:pt>
                <c:pt idx="867">
                  <c:v>45064</c:v>
                </c:pt>
                <c:pt idx="868">
                  <c:v>45065</c:v>
                </c:pt>
                <c:pt idx="869">
                  <c:v>45068</c:v>
                </c:pt>
                <c:pt idx="870">
                  <c:v>45069</c:v>
                </c:pt>
                <c:pt idx="871">
                  <c:v>45070</c:v>
                </c:pt>
                <c:pt idx="872">
                  <c:v>45071</c:v>
                </c:pt>
                <c:pt idx="873">
                  <c:v>45072</c:v>
                </c:pt>
                <c:pt idx="874">
                  <c:v>45075</c:v>
                </c:pt>
                <c:pt idx="875">
                  <c:v>45076</c:v>
                </c:pt>
                <c:pt idx="876">
                  <c:v>45077</c:v>
                </c:pt>
                <c:pt idx="877">
                  <c:v>45078</c:v>
                </c:pt>
                <c:pt idx="878">
                  <c:v>45079</c:v>
                </c:pt>
                <c:pt idx="879">
                  <c:v>45082</c:v>
                </c:pt>
                <c:pt idx="880">
                  <c:v>45083</c:v>
                </c:pt>
                <c:pt idx="881">
                  <c:v>45084</c:v>
                </c:pt>
                <c:pt idx="882">
                  <c:v>45085</c:v>
                </c:pt>
                <c:pt idx="883">
                  <c:v>45086</c:v>
                </c:pt>
                <c:pt idx="884">
                  <c:v>45089</c:v>
                </c:pt>
                <c:pt idx="885">
                  <c:v>45090</c:v>
                </c:pt>
                <c:pt idx="886">
                  <c:v>45091</c:v>
                </c:pt>
                <c:pt idx="887">
                  <c:v>45092</c:v>
                </c:pt>
                <c:pt idx="888">
                  <c:v>45093</c:v>
                </c:pt>
                <c:pt idx="889">
                  <c:v>45096</c:v>
                </c:pt>
                <c:pt idx="890">
                  <c:v>45097</c:v>
                </c:pt>
                <c:pt idx="891">
                  <c:v>45098</c:v>
                </c:pt>
                <c:pt idx="892">
                  <c:v>45099</c:v>
                </c:pt>
                <c:pt idx="893">
                  <c:v>45100</c:v>
                </c:pt>
                <c:pt idx="894">
                  <c:v>45103</c:v>
                </c:pt>
                <c:pt idx="895">
                  <c:v>45104</c:v>
                </c:pt>
                <c:pt idx="896">
                  <c:v>45105</c:v>
                </c:pt>
                <c:pt idx="897">
                  <c:v>45106</c:v>
                </c:pt>
                <c:pt idx="898">
                  <c:v>45107</c:v>
                </c:pt>
                <c:pt idx="899">
                  <c:v>45110</c:v>
                </c:pt>
                <c:pt idx="900">
                  <c:v>45111</c:v>
                </c:pt>
                <c:pt idx="901">
                  <c:v>45112</c:v>
                </c:pt>
                <c:pt idx="902">
                  <c:v>45113</c:v>
                </c:pt>
                <c:pt idx="903">
                  <c:v>45114</c:v>
                </c:pt>
                <c:pt idx="904">
                  <c:v>45117</c:v>
                </c:pt>
                <c:pt idx="905">
                  <c:v>45118</c:v>
                </c:pt>
                <c:pt idx="906">
                  <c:v>45119</c:v>
                </c:pt>
                <c:pt idx="907">
                  <c:v>45120</c:v>
                </c:pt>
                <c:pt idx="908">
                  <c:v>45121</c:v>
                </c:pt>
                <c:pt idx="909">
                  <c:v>45124</c:v>
                </c:pt>
                <c:pt idx="910">
                  <c:v>45125</c:v>
                </c:pt>
                <c:pt idx="911">
                  <c:v>45126</c:v>
                </c:pt>
                <c:pt idx="912">
                  <c:v>45127</c:v>
                </c:pt>
                <c:pt idx="913">
                  <c:v>45128</c:v>
                </c:pt>
                <c:pt idx="914">
                  <c:v>45131</c:v>
                </c:pt>
                <c:pt idx="915">
                  <c:v>45132</c:v>
                </c:pt>
                <c:pt idx="916">
                  <c:v>45133</c:v>
                </c:pt>
                <c:pt idx="917">
                  <c:v>45134</c:v>
                </c:pt>
                <c:pt idx="918">
                  <c:v>45135</c:v>
                </c:pt>
                <c:pt idx="919">
                  <c:v>45138</c:v>
                </c:pt>
                <c:pt idx="920">
                  <c:v>45139</c:v>
                </c:pt>
                <c:pt idx="921">
                  <c:v>45140</c:v>
                </c:pt>
                <c:pt idx="922">
                  <c:v>45141</c:v>
                </c:pt>
                <c:pt idx="923">
                  <c:v>45142</c:v>
                </c:pt>
                <c:pt idx="924">
                  <c:v>45145</c:v>
                </c:pt>
                <c:pt idx="925">
                  <c:v>45146</c:v>
                </c:pt>
                <c:pt idx="926">
                  <c:v>45147</c:v>
                </c:pt>
                <c:pt idx="927">
                  <c:v>45148</c:v>
                </c:pt>
                <c:pt idx="928">
                  <c:v>45149</c:v>
                </c:pt>
                <c:pt idx="929">
                  <c:v>45152</c:v>
                </c:pt>
                <c:pt idx="930">
                  <c:v>45153</c:v>
                </c:pt>
                <c:pt idx="931">
                  <c:v>45154</c:v>
                </c:pt>
                <c:pt idx="932">
                  <c:v>45155</c:v>
                </c:pt>
                <c:pt idx="933">
                  <c:v>45156</c:v>
                </c:pt>
                <c:pt idx="934">
                  <c:v>45159</c:v>
                </c:pt>
                <c:pt idx="935">
                  <c:v>45160</c:v>
                </c:pt>
                <c:pt idx="936">
                  <c:v>45161</c:v>
                </c:pt>
                <c:pt idx="937">
                  <c:v>45162</c:v>
                </c:pt>
                <c:pt idx="938">
                  <c:v>45163</c:v>
                </c:pt>
                <c:pt idx="939">
                  <c:v>45166</c:v>
                </c:pt>
                <c:pt idx="940">
                  <c:v>45167</c:v>
                </c:pt>
                <c:pt idx="941">
                  <c:v>45168</c:v>
                </c:pt>
                <c:pt idx="942">
                  <c:v>45169</c:v>
                </c:pt>
                <c:pt idx="943">
                  <c:v>45170</c:v>
                </c:pt>
                <c:pt idx="944">
                  <c:v>45173</c:v>
                </c:pt>
                <c:pt idx="945">
                  <c:v>45174</c:v>
                </c:pt>
                <c:pt idx="946">
                  <c:v>45175</c:v>
                </c:pt>
                <c:pt idx="947">
                  <c:v>45176</c:v>
                </c:pt>
                <c:pt idx="948">
                  <c:v>45177</c:v>
                </c:pt>
                <c:pt idx="949">
                  <c:v>45180</c:v>
                </c:pt>
                <c:pt idx="950">
                  <c:v>45181</c:v>
                </c:pt>
                <c:pt idx="951">
                  <c:v>45182</c:v>
                </c:pt>
                <c:pt idx="952">
                  <c:v>45183</c:v>
                </c:pt>
                <c:pt idx="953">
                  <c:v>45184</c:v>
                </c:pt>
                <c:pt idx="954">
                  <c:v>45187</c:v>
                </c:pt>
                <c:pt idx="955">
                  <c:v>45188</c:v>
                </c:pt>
                <c:pt idx="956">
                  <c:v>45189</c:v>
                </c:pt>
                <c:pt idx="957">
                  <c:v>45190</c:v>
                </c:pt>
                <c:pt idx="958">
                  <c:v>45191</c:v>
                </c:pt>
                <c:pt idx="959">
                  <c:v>45194</c:v>
                </c:pt>
                <c:pt idx="960">
                  <c:v>45195</c:v>
                </c:pt>
                <c:pt idx="961">
                  <c:v>45196</c:v>
                </c:pt>
                <c:pt idx="962">
                  <c:v>45197</c:v>
                </c:pt>
                <c:pt idx="963">
                  <c:v>45198</c:v>
                </c:pt>
                <c:pt idx="964">
                  <c:v>45201</c:v>
                </c:pt>
                <c:pt idx="965">
                  <c:v>45202</c:v>
                </c:pt>
                <c:pt idx="966">
                  <c:v>45203</c:v>
                </c:pt>
                <c:pt idx="967">
                  <c:v>45204</c:v>
                </c:pt>
                <c:pt idx="968">
                  <c:v>45205</c:v>
                </c:pt>
                <c:pt idx="969">
                  <c:v>45208</c:v>
                </c:pt>
                <c:pt idx="970">
                  <c:v>45209</c:v>
                </c:pt>
                <c:pt idx="971">
                  <c:v>45210</c:v>
                </c:pt>
                <c:pt idx="972">
                  <c:v>45211</c:v>
                </c:pt>
                <c:pt idx="973">
                  <c:v>45212</c:v>
                </c:pt>
                <c:pt idx="974">
                  <c:v>45215</c:v>
                </c:pt>
                <c:pt idx="975">
                  <c:v>45216</c:v>
                </c:pt>
                <c:pt idx="976">
                  <c:v>45217</c:v>
                </c:pt>
                <c:pt idx="977">
                  <c:v>45218</c:v>
                </c:pt>
                <c:pt idx="978">
                  <c:v>45219</c:v>
                </c:pt>
                <c:pt idx="979">
                  <c:v>45222</c:v>
                </c:pt>
                <c:pt idx="980">
                  <c:v>45223</c:v>
                </c:pt>
                <c:pt idx="981">
                  <c:v>45224</c:v>
                </c:pt>
                <c:pt idx="982">
                  <c:v>45225</c:v>
                </c:pt>
                <c:pt idx="983">
                  <c:v>45226</c:v>
                </c:pt>
                <c:pt idx="984">
                  <c:v>45229</c:v>
                </c:pt>
                <c:pt idx="985">
                  <c:v>45230</c:v>
                </c:pt>
                <c:pt idx="986">
                  <c:v>45231</c:v>
                </c:pt>
                <c:pt idx="987">
                  <c:v>45232</c:v>
                </c:pt>
                <c:pt idx="988">
                  <c:v>45233</c:v>
                </c:pt>
                <c:pt idx="989">
                  <c:v>45236</c:v>
                </c:pt>
                <c:pt idx="990">
                  <c:v>45237</c:v>
                </c:pt>
                <c:pt idx="991">
                  <c:v>45238</c:v>
                </c:pt>
                <c:pt idx="992">
                  <c:v>45239</c:v>
                </c:pt>
                <c:pt idx="993">
                  <c:v>45240</c:v>
                </c:pt>
                <c:pt idx="994">
                  <c:v>45243</c:v>
                </c:pt>
                <c:pt idx="995">
                  <c:v>45244</c:v>
                </c:pt>
                <c:pt idx="996">
                  <c:v>45245</c:v>
                </c:pt>
                <c:pt idx="997">
                  <c:v>45246</c:v>
                </c:pt>
                <c:pt idx="998">
                  <c:v>45247</c:v>
                </c:pt>
                <c:pt idx="999">
                  <c:v>45250</c:v>
                </c:pt>
                <c:pt idx="1000">
                  <c:v>45251</c:v>
                </c:pt>
                <c:pt idx="1001">
                  <c:v>45252</c:v>
                </c:pt>
                <c:pt idx="1002">
                  <c:v>45253</c:v>
                </c:pt>
                <c:pt idx="1003">
                  <c:v>45254</c:v>
                </c:pt>
                <c:pt idx="1004">
                  <c:v>45257</c:v>
                </c:pt>
                <c:pt idx="1005">
                  <c:v>45258</c:v>
                </c:pt>
                <c:pt idx="1006">
                  <c:v>45259</c:v>
                </c:pt>
                <c:pt idx="1007">
                  <c:v>45260</c:v>
                </c:pt>
                <c:pt idx="1008">
                  <c:v>45261</c:v>
                </c:pt>
                <c:pt idx="1009">
                  <c:v>45264</c:v>
                </c:pt>
                <c:pt idx="1010">
                  <c:v>45265</c:v>
                </c:pt>
                <c:pt idx="1011">
                  <c:v>45266</c:v>
                </c:pt>
                <c:pt idx="1012">
                  <c:v>45267</c:v>
                </c:pt>
                <c:pt idx="1013">
                  <c:v>45268</c:v>
                </c:pt>
                <c:pt idx="1014">
                  <c:v>45271</c:v>
                </c:pt>
                <c:pt idx="1015">
                  <c:v>45272</c:v>
                </c:pt>
                <c:pt idx="1016">
                  <c:v>45273</c:v>
                </c:pt>
                <c:pt idx="1017">
                  <c:v>45274</c:v>
                </c:pt>
                <c:pt idx="1018">
                  <c:v>45275</c:v>
                </c:pt>
                <c:pt idx="1019">
                  <c:v>45278</c:v>
                </c:pt>
                <c:pt idx="1020">
                  <c:v>45279</c:v>
                </c:pt>
                <c:pt idx="1021">
                  <c:v>45280</c:v>
                </c:pt>
                <c:pt idx="1022">
                  <c:v>45281</c:v>
                </c:pt>
                <c:pt idx="1023">
                  <c:v>45282</c:v>
                </c:pt>
                <c:pt idx="1024">
                  <c:v>45285</c:v>
                </c:pt>
                <c:pt idx="1025">
                  <c:v>45286</c:v>
                </c:pt>
                <c:pt idx="1026">
                  <c:v>45287</c:v>
                </c:pt>
                <c:pt idx="1027">
                  <c:v>45288</c:v>
                </c:pt>
                <c:pt idx="1028">
                  <c:v>45289</c:v>
                </c:pt>
                <c:pt idx="1029">
                  <c:v>45292</c:v>
                </c:pt>
                <c:pt idx="1030">
                  <c:v>45293</c:v>
                </c:pt>
                <c:pt idx="1031">
                  <c:v>45294</c:v>
                </c:pt>
                <c:pt idx="1032">
                  <c:v>45295</c:v>
                </c:pt>
                <c:pt idx="1033">
                  <c:v>45296</c:v>
                </c:pt>
                <c:pt idx="1034">
                  <c:v>45299</c:v>
                </c:pt>
                <c:pt idx="1035">
                  <c:v>45300</c:v>
                </c:pt>
                <c:pt idx="1036">
                  <c:v>45301</c:v>
                </c:pt>
                <c:pt idx="1037">
                  <c:v>45302</c:v>
                </c:pt>
                <c:pt idx="1038">
                  <c:v>45303</c:v>
                </c:pt>
                <c:pt idx="1039">
                  <c:v>45306</c:v>
                </c:pt>
                <c:pt idx="1040">
                  <c:v>45307</c:v>
                </c:pt>
                <c:pt idx="1041">
                  <c:v>45308</c:v>
                </c:pt>
                <c:pt idx="1042">
                  <c:v>45309</c:v>
                </c:pt>
                <c:pt idx="1043">
                  <c:v>45310</c:v>
                </c:pt>
                <c:pt idx="1044">
                  <c:v>45313</c:v>
                </c:pt>
                <c:pt idx="1045">
                  <c:v>45314</c:v>
                </c:pt>
                <c:pt idx="1046">
                  <c:v>45315</c:v>
                </c:pt>
                <c:pt idx="1047">
                  <c:v>45316</c:v>
                </c:pt>
                <c:pt idx="1048">
                  <c:v>45317</c:v>
                </c:pt>
                <c:pt idx="1049">
                  <c:v>45320</c:v>
                </c:pt>
                <c:pt idx="1050">
                  <c:v>45321</c:v>
                </c:pt>
                <c:pt idx="1051">
                  <c:v>45322</c:v>
                </c:pt>
                <c:pt idx="1052">
                  <c:v>45323</c:v>
                </c:pt>
                <c:pt idx="1053">
                  <c:v>45324</c:v>
                </c:pt>
                <c:pt idx="1054">
                  <c:v>45327</c:v>
                </c:pt>
                <c:pt idx="1055">
                  <c:v>45328</c:v>
                </c:pt>
                <c:pt idx="1056">
                  <c:v>45329</c:v>
                </c:pt>
                <c:pt idx="1057">
                  <c:v>45330</c:v>
                </c:pt>
                <c:pt idx="1058">
                  <c:v>45331</c:v>
                </c:pt>
                <c:pt idx="1059">
                  <c:v>45334</c:v>
                </c:pt>
                <c:pt idx="1060">
                  <c:v>45335</c:v>
                </c:pt>
                <c:pt idx="1061">
                  <c:v>45336</c:v>
                </c:pt>
                <c:pt idx="1062">
                  <c:v>45337</c:v>
                </c:pt>
                <c:pt idx="1063">
                  <c:v>45338</c:v>
                </c:pt>
                <c:pt idx="1064">
                  <c:v>45341</c:v>
                </c:pt>
                <c:pt idx="1065">
                  <c:v>45342</c:v>
                </c:pt>
                <c:pt idx="1066">
                  <c:v>45343</c:v>
                </c:pt>
                <c:pt idx="1067">
                  <c:v>45344</c:v>
                </c:pt>
                <c:pt idx="1068">
                  <c:v>45345</c:v>
                </c:pt>
                <c:pt idx="1069">
                  <c:v>45348</c:v>
                </c:pt>
                <c:pt idx="1070">
                  <c:v>45349</c:v>
                </c:pt>
                <c:pt idx="1071">
                  <c:v>45350</c:v>
                </c:pt>
                <c:pt idx="1072">
                  <c:v>45351</c:v>
                </c:pt>
                <c:pt idx="1073">
                  <c:v>45352</c:v>
                </c:pt>
                <c:pt idx="1074">
                  <c:v>45355</c:v>
                </c:pt>
                <c:pt idx="1075">
                  <c:v>45356</c:v>
                </c:pt>
                <c:pt idx="1076">
                  <c:v>45357</c:v>
                </c:pt>
                <c:pt idx="1077">
                  <c:v>45358</c:v>
                </c:pt>
                <c:pt idx="1078">
                  <c:v>45359</c:v>
                </c:pt>
                <c:pt idx="1079">
                  <c:v>45362</c:v>
                </c:pt>
                <c:pt idx="1080">
                  <c:v>45363</c:v>
                </c:pt>
                <c:pt idx="1081">
                  <c:v>45364</c:v>
                </c:pt>
                <c:pt idx="1082">
                  <c:v>45365</c:v>
                </c:pt>
                <c:pt idx="1083">
                  <c:v>45366</c:v>
                </c:pt>
                <c:pt idx="1084">
                  <c:v>45369</c:v>
                </c:pt>
                <c:pt idx="1085">
                  <c:v>45370</c:v>
                </c:pt>
                <c:pt idx="1086">
                  <c:v>45371</c:v>
                </c:pt>
                <c:pt idx="1087">
                  <c:v>45372</c:v>
                </c:pt>
                <c:pt idx="1088">
                  <c:v>45373</c:v>
                </c:pt>
                <c:pt idx="1089">
                  <c:v>45376</c:v>
                </c:pt>
                <c:pt idx="1090">
                  <c:v>45377</c:v>
                </c:pt>
                <c:pt idx="1091">
                  <c:v>45378</c:v>
                </c:pt>
                <c:pt idx="1092">
                  <c:v>45379</c:v>
                </c:pt>
                <c:pt idx="1093">
                  <c:v>45380</c:v>
                </c:pt>
                <c:pt idx="1094">
                  <c:v>45383</c:v>
                </c:pt>
                <c:pt idx="1095">
                  <c:v>45384</c:v>
                </c:pt>
                <c:pt idx="1096">
                  <c:v>45385</c:v>
                </c:pt>
                <c:pt idx="1097">
                  <c:v>45386</c:v>
                </c:pt>
                <c:pt idx="1098">
                  <c:v>45387</c:v>
                </c:pt>
                <c:pt idx="1099">
                  <c:v>45390</c:v>
                </c:pt>
                <c:pt idx="1100">
                  <c:v>45391</c:v>
                </c:pt>
                <c:pt idx="1101">
                  <c:v>45392</c:v>
                </c:pt>
                <c:pt idx="1102">
                  <c:v>45393</c:v>
                </c:pt>
                <c:pt idx="1103">
                  <c:v>45394</c:v>
                </c:pt>
                <c:pt idx="1104">
                  <c:v>45397</c:v>
                </c:pt>
                <c:pt idx="1105">
                  <c:v>45398</c:v>
                </c:pt>
                <c:pt idx="1106">
                  <c:v>45399</c:v>
                </c:pt>
                <c:pt idx="1107">
                  <c:v>45400</c:v>
                </c:pt>
                <c:pt idx="1108">
                  <c:v>45401</c:v>
                </c:pt>
                <c:pt idx="1109">
                  <c:v>45404</c:v>
                </c:pt>
                <c:pt idx="1110">
                  <c:v>45405</c:v>
                </c:pt>
                <c:pt idx="1111">
                  <c:v>45406</c:v>
                </c:pt>
                <c:pt idx="1112">
                  <c:v>45407</c:v>
                </c:pt>
                <c:pt idx="1113">
                  <c:v>45408</c:v>
                </c:pt>
                <c:pt idx="1114">
                  <c:v>45411</c:v>
                </c:pt>
                <c:pt idx="1115">
                  <c:v>45412</c:v>
                </c:pt>
                <c:pt idx="1116">
                  <c:v>45413</c:v>
                </c:pt>
                <c:pt idx="1117">
                  <c:v>45414</c:v>
                </c:pt>
                <c:pt idx="1118">
                  <c:v>45415</c:v>
                </c:pt>
                <c:pt idx="1119">
                  <c:v>45418</c:v>
                </c:pt>
                <c:pt idx="1120">
                  <c:v>45419</c:v>
                </c:pt>
                <c:pt idx="1121">
                  <c:v>45420</c:v>
                </c:pt>
                <c:pt idx="1122">
                  <c:v>45421</c:v>
                </c:pt>
                <c:pt idx="1123">
                  <c:v>45422</c:v>
                </c:pt>
                <c:pt idx="1124">
                  <c:v>45425</c:v>
                </c:pt>
                <c:pt idx="1125">
                  <c:v>45426</c:v>
                </c:pt>
                <c:pt idx="1126">
                  <c:v>45427</c:v>
                </c:pt>
                <c:pt idx="1127">
                  <c:v>45428</c:v>
                </c:pt>
                <c:pt idx="1128">
                  <c:v>45429</c:v>
                </c:pt>
                <c:pt idx="1129">
                  <c:v>45432</c:v>
                </c:pt>
                <c:pt idx="1130">
                  <c:v>45433</c:v>
                </c:pt>
                <c:pt idx="1131">
                  <c:v>45434</c:v>
                </c:pt>
                <c:pt idx="1132">
                  <c:v>45435</c:v>
                </c:pt>
                <c:pt idx="1133">
                  <c:v>45436</c:v>
                </c:pt>
                <c:pt idx="1134">
                  <c:v>45439</c:v>
                </c:pt>
                <c:pt idx="1135">
                  <c:v>45440</c:v>
                </c:pt>
                <c:pt idx="1136">
                  <c:v>45441</c:v>
                </c:pt>
                <c:pt idx="1137">
                  <c:v>45442</c:v>
                </c:pt>
                <c:pt idx="1138">
                  <c:v>45443</c:v>
                </c:pt>
                <c:pt idx="1139">
                  <c:v>45446</c:v>
                </c:pt>
                <c:pt idx="1140">
                  <c:v>45447</c:v>
                </c:pt>
                <c:pt idx="1141">
                  <c:v>45448</c:v>
                </c:pt>
                <c:pt idx="1142">
                  <c:v>45449</c:v>
                </c:pt>
                <c:pt idx="1143">
                  <c:v>45450</c:v>
                </c:pt>
                <c:pt idx="1144">
                  <c:v>45453</c:v>
                </c:pt>
                <c:pt idx="1145">
                  <c:v>45454</c:v>
                </c:pt>
                <c:pt idx="1146">
                  <c:v>45455</c:v>
                </c:pt>
                <c:pt idx="1147">
                  <c:v>45456</c:v>
                </c:pt>
                <c:pt idx="1148">
                  <c:v>45457</c:v>
                </c:pt>
                <c:pt idx="1149">
                  <c:v>45460</c:v>
                </c:pt>
                <c:pt idx="1150">
                  <c:v>45461</c:v>
                </c:pt>
                <c:pt idx="1151">
                  <c:v>45462</c:v>
                </c:pt>
                <c:pt idx="1152">
                  <c:v>45463</c:v>
                </c:pt>
                <c:pt idx="1153">
                  <c:v>45464</c:v>
                </c:pt>
                <c:pt idx="1154">
                  <c:v>45467</c:v>
                </c:pt>
                <c:pt idx="1155">
                  <c:v>45468</c:v>
                </c:pt>
                <c:pt idx="1156">
                  <c:v>45469</c:v>
                </c:pt>
                <c:pt idx="1157">
                  <c:v>45470</c:v>
                </c:pt>
                <c:pt idx="1158">
                  <c:v>45471</c:v>
                </c:pt>
                <c:pt idx="1159">
                  <c:v>45474</c:v>
                </c:pt>
                <c:pt idx="1160">
                  <c:v>45475</c:v>
                </c:pt>
                <c:pt idx="1161">
                  <c:v>45476</c:v>
                </c:pt>
                <c:pt idx="1162">
                  <c:v>45477</c:v>
                </c:pt>
                <c:pt idx="1163">
                  <c:v>45478</c:v>
                </c:pt>
                <c:pt idx="1164">
                  <c:v>45481</c:v>
                </c:pt>
                <c:pt idx="1165">
                  <c:v>45482</c:v>
                </c:pt>
                <c:pt idx="1166">
                  <c:v>45483</c:v>
                </c:pt>
                <c:pt idx="1167">
                  <c:v>45484</c:v>
                </c:pt>
                <c:pt idx="1168">
                  <c:v>45485</c:v>
                </c:pt>
                <c:pt idx="1169">
                  <c:v>45488</c:v>
                </c:pt>
                <c:pt idx="1170">
                  <c:v>45489</c:v>
                </c:pt>
                <c:pt idx="1171">
                  <c:v>45490</c:v>
                </c:pt>
                <c:pt idx="1172">
                  <c:v>45491</c:v>
                </c:pt>
                <c:pt idx="1173">
                  <c:v>45492</c:v>
                </c:pt>
                <c:pt idx="1174">
                  <c:v>45495</c:v>
                </c:pt>
                <c:pt idx="1175">
                  <c:v>45496</c:v>
                </c:pt>
                <c:pt idx="1176">
                  <c:v>45497</c:v>
                </c:pt>
                <c:pt idx="1177">
                  <c:v>45498</c:v>
                </c:pt>
                <c:pt idx="1178">
                  <c:v>45499</c:v>
                </c:pt>
                <c:pt idx="1179">
                  <c:v>45502</c:v>
                </c:pt>
                <c:pt idx="1180">
                  <c:v>45503</c:v>
                </c:pt>
                <c:pt idx="1181">
                  <c:v>45504</c:v>
                </c:pt>
                <c:pt idx="1182">
                  <c:v>45505</c:v>
                </c:pt>
                <c:pt idx="1183">
                  <c:v>45506</c:v>
                </c:pt>
                <c:pt idx="1184">
                  <c:v>45509</c:v>
                </c:pt>
                <c:pt idx="1185">
                  <c:v>45510</c:v>
                </c:pt>
                <c:pt idx="1186">
                  <c:v>45511</c:v>
                </c:pt>
                <c:pt idx="1187">
                  <c:v>45512</c:v>
                </c:pt>
                <c:pt idx="1188">
                  <c:v>45513</c:v>
                </c:pt>
                <c:pt idx="1189">
                  <c:v>45516</c:v>
                </c:pt>
                <c:pt idx="1190">
                  <c:v>45517</c:v>
                </c:pt>
                <c:pt idx="1191">
                  <c:v>45518</c:v>
                </c:pt>
                <c:pt idx="1192">
                  <c:v>45519</c:v>
                </c:pt>
                <c:pt idx="1193">
                  <c:v>45520</c:v>
                </c:pt>
                <c:pt idx="1194">
                  <c:v>45523</c:v>
                </c:pt>
                <c:pt idx="1195">
                  <c:v>45524</c:v>
                </c:pt>
                <c:pt idx="1196">
                  <c:v>45525</c:v>
                </c:pt>
                <c:pt idx="1197">
                  <c:v>45526</c:v>
                </c:pt>
                <c:pt idx="1198">
                  <c:v>45527</c:v>
                </c:pt>
                <c:pt idx="1199">
                  <c:v>45530</c:v>
                </c:pt>
                <c:pt idx="1200">
                  <c:v>45531</c:v>
                </c:pt>
                <c:pt idx="1201">
                  <c:v>45532</c:v>
                </c:pt>
                <c:pt idx="1202">
                  <c:v>45533</c:v>
                </c:pt>
                <c:pt idx="1203">
                  <c:v>45534</c:v>
                </c:pt>
                <c:pt idx="1204">
                  <c:v>45537</c:v>
                </c:pt>
                <c:pt idx="1205">
                  <c:v>45538</c:v>
                </c:pt>
                <c:pt idx="1206">
                  <c:v>45539</c:v>
                </c:pt>
                <c:pt idx="1207">
                  <c:v>45540</c:v>
                </c:pt>
                <c:pt idx="1208">
                  <c:v>45541</c:v>
                </c:pt>
                <c:pt idx="1209">
                  <c:v>45544</c:v>
                </c:pt>
                <c:pt idx="1210">
                  <c:v>45545</c:v>
                </c:pt>
                <c:pt idx="1211">
                  <c:v>45546</c:v>
                </c:pt>
                <c:pt idx="1212">
                  <c:v>45547</c:v>
                </c:pt>
                <c:pt idx="1213">
                  <c:v>45548</c:v>
                </c:pt>
                <c:pt idx="1214">
                  <c:v>45551</c:v>
                </c:pt>
                <c:pt idx="1215">
                  <c:v>45552</c:v>
                </c:pt>
                <c:pt idx="1216">
                  <c:v>45553</c:v>
                </c:pt>
                <c:pt idx="1217">
                  <c:v>45554</c:v>
                </c:pt>
                <c:pt idx="1218">
                  <c:v>45555</c:v>
                </c:pt>
                <c:pt idx="1219">
                  <c:v>45558</c:v>
                </c:pt>
                <c:pt idx="1220">
                  <c:v>45559</c:v>
                </c:pt>
                <c:pt idx="1221">
                  <c:v>45560</c:v>
                </c:pt>
                <c:pt idx="1222">
                  <c:v>45561</c:v>
                </c:pt>
                <c:pt idx="1223">
                  <c:v>45562</c:v>
                </c:pt>
                <c:pt idx="1224">
                  <c:v>45565</c:v>
                </c:pt>
                <c:pt idx="1225">
                  <c:v>45566</c:v>
                </c:pt>
                <c:pt idx="1226">
                  <c:v>45567</c:v>
                </c:pt>
                <c:pt idx="1227">
                  <c:v>45568</c:v>
                </c:pt>
                <c:pt idx="1228">
                  <c:v>45569</c:v>
                </c:pt>
                <c:pt idx="1229">
                  <c:v>45572</c:v>
                </c:pt>
                <c:pt idx="1230">
                  <c:v>45573</c:v>
                </c:pt>
                <c:pt idx="1231">
                  <c:v>45574</c:v>
                </c:pt>
                <c:pt idx="1232">
                  <c:v>45575</c:v>
                </c:pt>
                <c:pt idx="1233">
                  <c:v>45576</c:v>
                </c:pt>
                <c:pt idx="1234">
                  <c:v>45579</c:v>
                </c:pt>
                <c:pt idx="1235">
                  <c:v>45580</c:v>
                </c:pt>
                <c:pt idx="1236">
                  <c:v>45581</c:v>
                </c:pt>
                <c:pt idx="1237">
                  <c:v>45582</c:v>
                </c:pt>
                <c:pt idx="1238">
                  <c:v>45583</c:v>
                </c:pt>
                <c:pt idx="1239">
                  <c:v>45586</c:v>
                </c:pt>
                <c:pt idx="1240">
                  <c:v>45587</c:v>
                </c:pt>
                <c:pt idx="1241">
                  <c:v>45588</c:v>
                </c:pt>
                <c:pt idx="1242">
                  <c:v>45589</c:v>
                </c:pt>
                <c:pt idx="1243">
                  <c:v>45590</c:v>
                </c:pt>
                <c:pt idx="1244">
                  <c:v>45593</c:v>
                </c:pt>
                <c:pt idx="1245">
                  <c:v>45594</c:v>
                </c:pt>
                <c:pt idx="1246">
                  <c:v>45595</c:v>
                </c:pt>
                <c:pt idx="1247">
                  <c:v>45596</c:v>
                </c:pt>
                <c:pt idx="1248">
                  <c:v>45597</c:v>
                </c:pt>
                <c:pt idx="1249">
                  <c:v>45600</c:v>
                </c:pt>
                <c:pt idx="1250">
                  <c:v>45601</c:v>
                </c:pt>
                <c:pt idx="1251">
                  <c:v>45602</c:v>
                </c:pt>
                <c:pt idx="1252">
                  <c:v>45603</c:v>
                </c:pt>
                <c:pt idx="1253">
                  <c:v>45604</c:v>
                </c:pt>
                <c:pt idx="1254">
                  <c:v>45607</c:v>
                </c:pt>
                <c:pt idx="1255">
                  <c:v>45608</c:v>
                </c:pt>
                <c:pt idx="1256">
                  <c:v>45609</c:v>
                </c:pt>
                <c:pt idx="1257">
                  <c:v>45610</c:v>
                </c:pt>
                <c:pt idx="1258">
                  <c:v>45611</c:v>
                </c:pt>
                <c:pt idx="1259">
                  <c:v>45614</c:v>
                </c:pt>
                <c:pt idx="1260">
                  <c:v>45615</c:v>
                </c:pt>
                <c:pt idx="1261">
                  <c:v>45616</c:v>
                </c:pt>
                <c:pt idx="1262">
                  <c:v>45617</c:v>
                </c:pt>
                <c:pt idx="1263">
                  <c:v>45618</c:v>
                </c:pt>
                <c:pt idx="1264">
                  <c:v>45621</c:v>
                </c:pt>
                <c:pt idx="1265">
                  <c:v>45622</c:v>
                </c:pt>
                <c:pt idx="1266">
                  <c:v>45623</c:v>
                </c:pt>
                <c:pt idx="1267">
                  <c:v>45624</c:v>
                </c:pt>
                <c:pt idx="1268">
                  <c:v>45625</c:v>
                </c:pt>
                <c:pt idx="1269">
                  <c:v>45628</c:v>
                </c:pt>
                <c:pt idx="1270">
                  <c:v>45629</c:v>
                </c:pt>
                <c:pt idx="1271">
                  <c:v>45630</c:v>
                </c:pt>
                <c:pt idx="1272">
                  <c:v>45631</c:v>
                </c:pt>
                <c:pt idx="1273">
                  <c:v>45632</c:v>
                </c:pt>
                <c:pt idx="1274">
                  <c:v>45635</c:v>
                </c:pt>
                <c:pt idx="1275">
                  <c:v>45636</c:v>
                </c:pt>
                <c:pt idx="1276">
                  <c:v>45637</c:v>
                </c:pt>
                <c:pt idx="1277">
                  <c:v>45638</c:v>
                </c:pt>
                <c:pt idx="1278">
                  <c:v>45639</c:v>
                </c:pt>
                <c:pt idx="1279">
                  <c:v>45642</c:v>
                </c:pt>
                <c:pt idx="1280">
                  <c:v>45643</c:v>
                </c:pt>
                <c:pt idx="1281">
                  <c:v>45644</c:v>
                </c:pt>
                <c:pt idx="1282">
                  <c:v>45645</c:v>
                </c:pt>
                <c:pt idx="1283">
                  <c:v>45646</c:v>
                </c:pt>
                <c:pt idx="1284">
                  <c:v>45649</c:v>
                </c:pt>
                <c:pt idx="1285">
                  <c:v>45650</c:v>
                </c:pt>
                <c:pt idx="1286">
                  <c:v>45651</c:v>
                </c:pt>
                <c:pt idx="1287">
                  <c:v>45652</c:v>
                </c:pt>
                <c:pt idx="1288">
                  <c:v>45653</c:v>
                </c:pt>
                <c:pt idx="1289">
                  <c:v>45656</c:v>
                </c:pt>
                <c:pt idx="1290">
                  <c:v>45657</c:v>
                </c:pt>
                <c:pt idx="1291">
                  <c:v>45658</c:v>
                </c:pt>
                <c:pt idx="1292">
                  <c:v>45659</c:v>
                </c:pt>
                <c:pt idx="1293">
                  <c:v>45660</c:v>
                </c:pt>
                <c:pt idx="1294">
                  <c:v>45663</c:v>
                </c:pt>
                <c:pt idx="1295">
                  <c:v>45664</c:v>
                </c:pt>
                <c:pt idx="1296">
                  <c:v>45665</c:v>
                </c:pt>
                <c:pt idx="1297">
                  <c:v>45666</c:v>
                </c:pt>
                <c:pt idx="1298">
                  <c:v>45667</c:v>
                </c:pt>
                <c:pt idx="1299">
                  <c:v>45670</c:v>
                </c:pt>
                <c:pt idx="1300">
                  <c:v>45671</c:v>
                </c:pt>
                <c:pt idx="1301">
                  <c:v>45672</c:v>
                </c:pt>
                <c:pt idx="1302">
                  <c:v>45673</c:v>
                </c:pt>
                <c:pt idx="1303">
                  <c:v>45674</c:v>
                </c:pt>
                <c:pt idx="1304">
                  <c:v>45677</c:v>
                </c:pt>
                <c:pt idx="1305">
                  <c:v>45678</c:v>
                </c:pt>
                <c:pt idx="1306">
                  <c:v>45679</c:v>
                </c:pt>
                <c:pt idx="1307">
                  <c:v>45680</c:v>
                </c:pt>
                <c:pt idx="1308">
                  <c:v>45681</c:v>
                </c:pt>
                <c:pt idx="1309">
                  <c:v>45684</c:v>
                </c:pt>
                <c:pt idx="1310">
                  <c:v>45685</c:v>
                </c:pt>
                <c:pt idx="1311">
                  <c:v>45686</c:v>
                </c:pt>
                <c:pt idx="1312">
                  <c:v>45687</c:v>
                </c:pt>
                <c:pt idx="1313">
                  <c:v>45688</c:v>
                </c:pt>
                <c:pt idx="1314">
                  <c:v>45691</c:v>
                </c:pt>
                <c:pt idx="1315">
                  <c:v>45692</c:v>
                </c:pt>
                <c:pt idx="1316">
                  <c:v>45693</c:v>
                </c:pt>
                <c:pt idx="1317">
                  <c:v>45694</c:v>
                </c:pt>
                <c:pt idx="1318">
                  <c:v>45695</c:v>
                </c:pt>
                <c:pt idx="1319">
                  <c:v>45698</c:v>
                </c:pt>
                <c:pt idx="1320">
                  <c:v>45699</c:v>
                </c:pt>
                <c:pt idx="1321">
                  <c:v>45700</c:v>
                </c:pt>
                <c:pt idx="1322">
                  <c:v>45701</c:v>
                </c:pt>
                <c:pt idx="1323">
                  <c:v>45702</c:v>
                </c:pt>
                <c:pt idx="1324">
                  <c:v>45705</c:v>
                </c:pt>
                <c:pt idx="1325">
                  <c:v>45706</c:v>
                </c:pt>
                <c:pt idx="1326">
                  <c:v>45707</c:v>
                </c:pt>
                <c:pt idx="1327">
                  <c:v>45708</c:v>
                </c:pt>
                <c:pt idx="1328">
                  <c:v>45709</c:v>
                </c:pt>
                <c:pt idx="1329">
                  <c:v>45712</c:v>
                </c:pt>
                <c:pt idx="1330">
                  <c:v>45713</c:v>
                </c:pt>
                <c:pt idx="1331">
                  <c:v>45714</c:v>
                </c:pt>
                <c:pt idx="1332">
                  <c:v>45715</c:v>
                </c:pt>
                <c:pt idx="1333">
                  <c:v>45716</c:v>
                </c:pt>
                <c:pt idx="1334">
                  <c:v>45719</c:v>
                </c:pt>
                <c:pt idx="1335">
                  <c:v>45720</c:v>
                </c:pt>
                <c:pt idx="1336">
                  <c:v>45721</c:v>
                </c:pt>
                <c:pt idx="1337">
                  <c:v>45722</c:v>
                </c:pt>
                <c:pt idx="1338">
                  <c:v>45723</c:v>
                </c:pt>
                <c:pt idx="1339">
                  <c:v>45726</c:v>
                </c:pt>
                <c:pt idx="1340">
                  <c:v>45727</c:v>
                </c:pt>
                <c:pt idx="1341">
                  <c:v>45728</c:v>
                </c:pt>
                <c:pt idx="1342">
                  <c:v>45729</c:v>
                </c:pt>
                <c:pt idx="1343">
                  <c:v>45730</c:v>
                </c:pt>
                <c:pt idx="1344">
                  <c:v>45733</c:v>
                </c:pt>
                <c:pt idx="1345">
                  <c:v>45734</c:v>
                </c:pt>
                <c:pt idx="1346">
                  <c:v>45735</c:v>
                </c:pt>
                <c:pt idx="1347">
                  <c:v>45736</c:v>
                </c:pt>
                <c:pt idx="1348">
                  <c:v>45737</c:v>
                </c:pt>
                <c:pt idx="1349">
                  <c:v>45740</c:v>
                </c:pt>
                <c:pt idx="1350">
                  <c:v>45741</c:v>
                </c:pt>
                <c:pt idx="1351">
                  <c:v>45742</c:v>
                </c:pt>
                <c:pt idx="1352">
                  <c:v>45743</c:v>
                </c:pt>
                <c:pt idx="1353">
                  <c:v>45744</c:v>
                </c:pt>
                <c:pt idx="1354">
                  <c:v>45747</c:v>
                </c:pt>
                <c:pt idx="1355">
                  <c:v>45748</c:v>
                </c:pt>
                <c:pt idx="1356">
                  <c:v>45749</c:v>
                </c:pt>
                <c:pt idx="1357">
                  <c:v>45750</c:v>
                </c:pt>
                <c:pt idx="1358">
                  <c:v>45751</c:v>
                </c:pt>
                <c:pt idx="1359">
                  <c:v>45754</c:v>
                </c:pt>
                <c:pt idx="1360">
                  <c:v>45755</c:v>
                </c:pt>
                <c:pt idx="1361">
                  <c:v>45756</c:v>
                </c:pt>
                <c:pt idx="1362">
                  <c:v>45757</c:v>
                </c:pt>
                <c:pt idx="1363">
                  <c:v>45758</c:v>
                </c:pt>
                <c:pt idx="1364">
                  <c:v>45761</c:v>
                </c:pt>
                <c:pt idx="1365">
                  <c:v>45762</c:v>
                </c:pt>
                <c:pt idx="1366">
                  <c:v>45763</c:v>
                </c:pt>
                <c:pt idx="1367">
                  <c:v>45764</c:v>
                </c:pt>
                <c:pt idx="1368">
                  <c:v>45765</c:v>
                </c:pt>
                <c:pt idx="1369">
                  <c:v>45768</c:v>
                </c:pt>
                <c:pt idx="1370">
                  <c:v>45769</c:v>
                </c:pt>
                <c:pt idx="1371">
                  <c:v>45770</c:v>
                </c:pt>
                <c:pt idx="1372">
                  <c:v>45771</c:v>
                </c:pt>
                <c:pt idx="1373">
                  <c:v>45772</c:v>
                </c:pt>
                <c:pt idx="1374">
                  <c:v>45775</c:v>
                </c:pt>
                <c:pt idx="1375">
                  <c:v>45776</c:v>
                </c:pt>
                <c:pt idx="1376">
                  <c:v>45777</c:v>
                </c:pt>
                <c:pt idx="1377">
                  <c:v>45778</c:v>
                </c:pt>
                <c:pt idx="1378">
                  <c:v>45779</c:v>
                </c:pt>
                <c:pt idx="1379">
                  <c:v>45782</c:v>
                </c:pt>
                <c:pt idx="1380">
                  <c:v>45783</c:v>
                </c:pt>
                <c:pt idx="1381">
                  <c:v>45784</c:v>
                </c:pt>
                <c:pt idx="1382">
                  <c:v>45785</c:v>
                </c:pt>
                <c:pt idx="1383">
                  <c:v>45786</c:v>
                </c:pt>
                <c:pt idx="1384">
                  <c:v>45789</c:v>
                </c:pt>
                <c:pt idx="1385">
                  <c:v>45790</c:v>
                </c:pt>
                <c:pt idx="1386">
                  <c:v>45791</c:v>
                </c:pt>
                <c:pt idx="1387">
                  <c:v>45792</c:v>
                </c:pt>
                <c:pt idx="1388">
                  <c:v>45793</c:v>
                </c:pt>
                <c:pt idx="1389">
                  <c:v>45796</c:v>
                </c:pt>
                <c:pt idx="1390">
                  <c:v>45797</c:v>
                </c:pt>
                <c:pt idx="1391">
                  <c:v>45798</c:v>
                </c:pt>
                <c:pt idx="1392">
                  <c:v>45799</c:v>
                </c:pt>
                <c:pt idx="1393">
                  <c:v>45800</c:v>
                </c:pt>
                <c:pt idx="1394">
                  <c:v>45803</c:v>
                </c:pt>
                <c:pt idx="1395">
                  <c:v>45804</c:v>
                </c:pt>
                <c:pt idx="1396">
                  <c:v>45805</c:v>
                </c:pt>
                <c:pt idx="1397">
                  <c:v>45806</c:v>
                </c:pt>
                <c:pt idx="1398">
                  <c:v>45807</c:v>
                </c:pt>
                <c:pt idx="1399">
                  <c:v>45810</c:v>
                </c:pt>
                <c:pt idx="1400">
                  <c:v>45811</c:v>
                </c:pt>
                <c:pt idx="1401">
                  <c:v>45812</c:v>
                </c:pt>
                <c:pt idx="1402">
                  <c:v>45813</c:v>
                </c:pt>
                <c:pt idx="1403">
                  <c:v>45814</c:v>
                </c:pt>
                <c:pt idx="1404">
                  <c:v>45817</c:v>
                </c:pt>
                <c:pt idx="1405">
                  <c:v>45818</c:v>
                </c:pt>
                <c:pt idx="1406">
                  <c:v>45819</c:v>
                </c:pt>
                <c:pt idx="1407">
                  <c:v>45820</c:v>
                </c:pt>
                <c:pt idx="1408">
                  <c:v>45821</c:v>
                </c:pt>
                <c:pt idx="1409">
                  <c:v>45824</c:v>
                </c:pt>
                <c:pt idx="1410">
                  <c:v>45825</c:v>
                </c:pt>
                <c:pt idx="1411">
                  <c:v>45826</c:v>
                </c:pt>
                <c:pt idx="1412">
                  <c:v>45827</c:v>
                </c:pt>
                <c:pt idx="1413">
                  <c:v>45828</c:v>
                </c:pt>
                <c:pt idx="1414">
                  <c:v>45831</c:v>
                </c:pt>
                <c:pt idx="1415">
                  <c:v>45832</c:v>
                </c:pt>
                <c:pt idx="1416">
                  <c:v>45833</c:v>
                </c:pt>
                <c:pt idx="1417">
                  <c:v>45834</c:v>
                </c:pt>
                <c:pt idx="1418">
                  <c:v>45835</c:v>
                </c:pt>
                <c:pt idx="1419">
                  <c:v>45838</c:v>
                </c:pt>
                <c:pt idx="1420">
                  <c:v>45839</c:v>
                </c:pt>
                <c:pt idx="1421">
                  <c:v>45840</c:v>
                </c:pt>
                <c:pt idx="1422">
                  <c:v>45841</c:v>
                </c:pt>
                <c:pt idx="1423">
                  <c:v>45842</c:v>
                </c:pt>
                <c:pt idx="1424">
                  <c:v>45845</c:v>
                </c:pt>
                <c:pt idx="1425">
                  <c:v>45846</c:v>
                </c:pt>
                <c:pt idx="1426">
                  <c:v>45847</c:v>
                </c:pt>
                <c:pt idx="1427">
                  <c:v>45848</c:v>
                </c:pt>
                <c:pt idx="1428">
                  <c:v>45849</c:v>
                </c:pt>
                <c:pt idx="1429">
                  <c:v>45852</c:v>
                </c:pt>
                <c:pt idx="1430">
                  <c:v>45853</c:v>
                </c:pt>
                <c:pt idx="1431">
                  <c:v>45854</c:v>
                </c:pt>
                <c:pt idx="1432">
                  <c:v>45855</c:v>
                </c:pt>
                <c:pt idx="1433">
                  <c:v>45856</c:v>
                </c:pt>
                <c:pt idx="1434">
                  <c:v>45859</c:v>
                </c:pt>
                <c:pt idx="1435">
                  <c:v>45860</c:v>
                </c:pt>
                <c:pt idx="1436">
                  <c:v>45861</c:v>
                </c:pt>
                <c:pt idx="1437">
                  <c:v>45862</c:v>
                </c:pt>
                <c:pt idx="1438">
                  <c:v>45863</c:v>
                </c:pt>
                <c:pt idx="1439">
                  <c:v>45866</c:v>
                </c:pt>
                <c:pt idx="1440">
                  <c:v>45867</c:v>
                </c:pt>
                <c:pt idx="1441">
                  <c:v>45868</c:v>
                </c:pt>
                <c:pt idx="1442">
                  <c:v>45869</c:v>
                </c:pt>
                <c:pt idx="1443">
                  <c:v>45870</c:v>
                </c:pt>
                <c:pt idx="1444">
                  <c:v>45873</c:v>
                </c:pt>
                <c:pt idx="1445">
                  <c:v>45874</c:v>
                </c:pt>
                <c:pt idx="1446">
                  <c:v>45875</c:v>
                </c:pt>
                <c:pt idx="1447">
                  <c:v>45876</c:v>
                </c:pt>
                <c:pt idx="1448">
                  <c:v>45877</c:v>
                </c:pt>
                <c:pt idx="1449">
                  <c:v>45880</c:v>
                </c:pt>
                <c:pt idx="1450">
                  <c:v>45881</c:v>
                </c:pt>
                <c:pt idx="1451">
                  <c:v>45882</c:v>
                </c:pt>
                <c:pt idx="1452">
                  <c:v>45883</c:v>
                </c:pt>
                <c:pt idx="1453">
                  <c:v>45884</c:v>
                </c:pt>
                <c:pt idx="1454">
                  <c:v>45887</c:v>
                </c:pt>
                <c:pt idx="1455">
                  <c:v>45888</c:v>
                </c:pt>
                <c:pt idx="1456">
                  <c:v>45889</c:v>
                </c:pt>
                <c:pt idx="1457">
                  <c:v>45890</c:v>
                </c:pt>
                <c:pt idx="1458">
                  <c:v>45891</c:v>
                </c:pt>
                <c:pt idx="1459">
                  <c:v>45894</c:v>
                </c:pt>
                <c:pt idx="1460">
                  <c:v>45895</c:v>
                </c:pt>
                <c:pt idx="1461">
                  <c:v>45896</c:v>
                </c:pt>
                <c:pt idx="1462">
                  <c:v>45897</c:v>
                </c:pt>
                <c:pt idx="1463">
                  <c:v>45898</c:v>
                </c:pt>
                <c:pt idx="1464">
                  <c:v>45901</c:v>
                </c:pt>
                <c:pt idx="1465">
                  <c:v>45902</c:v>
                </c:pt>
                <c:pt idx="1466">
                  <c:v>45903</c:v>
                </c:pt>
                <c:pt idx="1467">
                  <c:v>45904</c:v>
                </c:pt>
                <c:pt idx="1468">
                  <c:v>45905</c:v>
                </c:pt>
                <c:pt idx="1469">
                  <c:v>45908</c:v>
                </c:pt>
                <c:pt idx="1470">
                  <c:v>45909</c:v>
                </c:pt>
                <c:pt idx="1471">
                  <c:v>45910</c:v>
                </c:pt>
                <c:pt idx="1472">
                  <c:v>45911</c:v>
                </c:pt>
                <c:pt idx="1473">
                  <c:v>45912</c:v>
                </c:pt>
                <c:pt idx="1474">
                  <c:v>45915</c:v>
                </c:pt>
                <c:pt idx="1475">
                  <c:v>45916</c:v>
                </c:pt>
                <c:pt idx="1476">
                  <c:v>45917</c:v>
                </c:pt>
                <c:pt idx="1477">
                  <c:v>45918</c:v>
                </c:pt>
                <c:pt idx="1478">
                  <c:v>45919</c:v>
                </c:pt>
                <c:pt idx="1479">
                  <c:v>45922</c:v>
                </c:pt>
                <c:pt idx="1480">
                  <c:v>45923</c:v>
                </c:pt>
                <c:pt idx="1481">
                  <c:v>45924</c:v>
                </c:pt>
                <c:pt idx="1482">
                  <c:v>45925</c:v>
                </c:pt>
                <c:pt idx="1483">
                  <c:v>45926</c:v>
                </c:pt>
                <c:pt idx="1484">
                  <c:v>45929</c:v>
                </c:pt>
                <c:pt idx="1485">
                  <c:v>45930</c:v>
                </c:pt>
                <c:pt idx="1486">
                  <c:v>45931</c:v>
                </c:pt>
                <c:pt idx="1487">
                  <c:v>45932</c:v>
                </c:pt>
                <c:pt idx="1488">
                  <c:v>45933</c:v>
                </c:pt>
                <c:pt idx="1489">
                  <c:v>45936</c:v>
                </c:pt>
                <c:pt idx="1490">
                  <c:v>45937</c:v>
                </c:pt>
                <c:pt idx="1491">
                  <c:v>45938</c:v>
                </c:pt>
                <c:pt idx="1492">
                  <c:v>45939</c:v>
                </c:pt>
                <c:pt idx="1493">
                  <c:v>45940</c:v>
                </c:pt>
                <c:pt idx="1494">
                  <c:v>45943</c:v>
                </c:pt>
                <c:pt idx="1495">
                  <c:v>45944</c:v>
                </c:pt>
                <c:pt idx="1496">
                  <c:v>45945</c:v>
                </c:pt>
                <c:pt idx="1497">
                  <c:v>45946</c:v>
                </c:pt>
                <c:pt idx="1498">
                  <c:v>45947</c:v>
                </c:pt>
                <c:pt idx="1499">
                  <c:v>45950</c:v>
                </c:pt>
                <c:pt idx="1500">
                  <c:v>45951</c:v>
                </c:pt>
                <c:pt idx="1501">
                  <c:v>45952</c:v>
                </c:pt>
                <c:pt idx="1502">
                  <c:v>45953</c:v>
                </c:pt>
                <c:pt idx="1503">
                  <c:v>45954</c:v>
                </c:pt>
                <c:pt idx="1504">
                  <c:v>45957</c:v>
                </c:pt>
                <c:pt idx="1505">
                  <c:v>45958</c:v>
                </c:pt>
                <c:pt idx="1506">
                  <c:v>45959</c:v>
                </c:pt>
                <c:pt idx="1507">
                  <c:v>45960</c:v>
                </c:pt>
                <c:pt idx="1508">
                  <c:v>45961</c:v>
                </c:pt>
                <c:pt idx="1509">
                  <c:v>45964</c:v>
                </c:pt>
                <c:pt idx="1510">
                  <c:v>45965</c:v>
                </c:pt>
                <c:pt idx="1511">
                  <c:v>45966</c:v>
                </c:pt>
                <c:pt idx="1512">
                  <c:v>45967</c:v>
                </c:pt>
                <c:pt idx="1513">
                  <c:v>45968</c:v>
                </c:pt>
                <c:pt idx="1514">
                  <c:v>45971</c:v>
                </c:pt>
                <c:pt idx="1515">
                  <c:v>45972</c:v>
                </c:pt>
                <c:pt idx="1516">
                  <c:v>45973</c:v>
                </c:pt>
                <c:pt idx="1517">
                  <c:v>45974</c:v>
                </c:pt>
                <c:pt idx="1518">
                  <c:v>45975</c:v>
                </c:pt>
                <c:pt idx="1519">
                  <c:v>45978</c:v>
                </c:pt>
                <c:pt idx="1520">
                  <c:v>45979</c:v>
                </c:pt>
                <c:pt idx="1521">
                  <c:v>45980</c:v>
                </c:pt>
                <c:pt idx="1522">
                  <c:v>45981</c:v>
                </c:pt>
                <c:pt idx="1523">
                  <c:v>45982</c:v>
                </c:pt>
                <c:pt idx="1524">
                  <c:v>45985</c:v>
                </c:pt>
                <c:pt idx="1525">
                  <c:v>45986</c:v>
                </c:pt>
                <c:pt idx="1526">
                  <c:v>45987</c:v>
                </c:pt>
                <c:pt idx="1527">
                  <c:v>45988</c:v>
                </c:pt>
                <c:pt idx="1528">
                  <c:v>45989</c:v>
                </c:pt>
                <c:pt idx="1529">
                  <c:v>45992</c:v>
                </c:pt>
                <c:pt idx="1530">
                  <c:v>45993</c:v>
                </c:pt>
                <c:pt idx="1531">
                  <c:v>45994</c:v>
                </c:pt>
                <c:pt idx="1532">
                  <c:v>45995</c:v>
                </c:pt>
                <c:pt idx="1533">
                  <c:v>45996</c:v>
                </c:pt>
                <c:pt idx="1534">
                  <c:v>45999</c:v>
                </c:pt>
                <c:pt idx="1535">
                  <c:v>46000</c:v>
                </c:pt>
                <c:pt idx="1536">
                  <c:v>46001</c:v>
                </c:pt>
                <c:pt idx="1537">
                  <c:v>46002</c:v>
                </c:pt>
                <c:pt idx="1538">
                  <c:v>46003</c:v>
                </c:pt>
                <c:pt idx="1539">
                  <c:v>46006</c:v>
                </c:pt>
                <c:pt idx="1540">
                  <c:v>46007</c:v>
                </c:pt>
                <c:pt idx="1541">
                  <c:v>46008</c:v>
                </c:pt>
                <c:pt idx="1542">
                  <c:v>46009</c:v>
                </c:pt>
                <c:pt idx="1543">
                  <c:v>46010</c:v>
                </c:pt>
                <c:pt idx="1544">
                  <c:v>46013</c:v>
                </c:pt>
                <c:pt idx="1545">
                  <c:v>46014</c:v>
                </c:pt>
                <c:pt idx="1546">
                  <c:v>46015</c:v>
                </c:pt>
                <c:pt idx="1547">
                  <c:v>46016</c:v>
                </c:pt>
                <c:pt idx="1548">
                  <c:v>46017</c:v>
                </c:pt>
                <c:pt idx="1549">
                  <c:v>46020</c:v>
                </c:pt>
                <c:pt idx="1550">
                  <c:v>46021</c:v>
                </c:pt>
                <c:pt idx="1551">
                  <c:v>46022</c:v>
                </c:pt>
                <c:pt idx="1552">
                  <c:v>46023</c:v>
                </c:pt>
                <c:pt idx="1553">
                  <c:v>46024</c:v>
                </c:pt>
                <c:pt idx="1554">
                  <c:v>46027</c:v>
                </c:pt>
                <c:pt idx="1555">
                  <c:v>46028</c:v>
                </c:pt>
                <c:pt idx="1556">
                  <c:v>46029</c:v>
                </c:pt>
                <c:pt idx="1557">
                  <c:v>46030</c:v>
                </c:pt>
                <c:pt idx="1558">
                  <c:v>46031</c:v>
                </c:pt>
                <c:pt idx="1559">
                  <c:v>46034</c:v>
                </c:pt>
                <c:pt idx="1560">
                  <c:v>46035</c:v>
                </c:pt>
                <c:pt idx="1561">
                  <c:v>46036</c:v>
                </c:pt>
                <c:pt idx="1562">
                  <c:v>46037</c:v>
                </c:pt>
                <c:pt idx="1563">
                  <c:v>46038</c:v>
                </c:pt>
                <c:pt idx="1564">
                  <c:v>46041</c:v>
                </c:pt>
                <c:pt idx="1565">
                  <c:v>46042</c:v>
                </c:pt>
                <c:pt idx="1566">
                  <c:v>46043</c:v>
                </c:pt>
                <c:pt idx="1567">
                  <c:v>46044</c:v>
                </c:pt>
                <c:pt idx="1568">
                  <c:v>46045</c:v>
                </c:pt>
                <c:pt idx="1569">
                  <c:v>46048</c:v>
                </c:pt>
                <c:pt idx="1570">
                  <c:v>46049</c:v>
                </c:pt>
                <c:pt idx="1571">
                  <c:v>46050</c:v>
                </c:pt>
                <c:pt idx="1572">
                  <c:v>46051</c:v>
                </c:pt>
                <c:pt idx="1573">
                  <c:v>46052</c:v>
                </c:pt>
                <c:pt idx="1574">
                  <c:v>46055</c:v>
                </c:pt>
                <c:pt idx="1575">
                  <c:v>46056</c:v>
                </c:pt>
                <c:pt idx="1576">
                  <c:v>46057</c:v>
                </c:pt>
                <c:pt idx="1577">
                  <c:v>46058</c:v>
                </c:pt>
                <c:pt idx="1578">
                  <c:v>46059</c:v>
                </c:pt>
                <c:pt idx="1579">
                  <c:v>46062</c:v>
                </c:pt>
                <c:pt idx="1580">
                  <c:v>46063</c:v>
                </c:pt>
                <c:pt idx="1581">
                  <c:v>46064</c:v>
                </c:pt>
                <c:pt idx="1582">
                  <c:v>46065</c:v>
                </c:pt>
                <c:pt idx="1583">
                  <c:v>46066</c:v>
                </c:pt>
                <c:pt idx="1584">
                  <c:v>46069</c:v>
                </c:pt>
                <c:pt idx="1585">
                  <c:v>46070</c:v>
                </c:pt>
                <c:pt idx="1586">
                  <c:v>46071</c:v>
                </c:pt>
                <c:pt idx="1587">
                  <c:v>46072</c:v>
                </c:pt>
                <c:pt idx="1588">
                  <c:v>46073</c:v>
                </c:pt>
              </c:numCache>
            </c:numRef>
          </c:cat>
          <c:val>
            <c:numRef>
              <c:f>'איור 30ב נתונים'!$G$3:$G$1591</c:f>
              <c:numCache>
                <c:formatCode>0.00</c:formatCode>
                <c:ptCount val="1589"/>
                <c:pt idx="0">
                  <c:v>14.94774198</c:v>
                </c:pt>
                <c:pt idx="1">
                  <c:v>14.931293220000001</c:v>
                </c:pt>
                <c:pt idx="2">
                  <c:v>14.90422929</c:v>
                </c:pt>
                <c:pt idx="3">
                  <c:v>14.97469308</c:v>
                </c:pt>
                <c:pt idx="4">
                  <c:v>15.2991998</c:v>
                </c:pt>
                <c:pt idx="5">
                  <c:v>14.91406596</c:v>
                </c:pt>
                <c:pt idx="6">
                  <c:v>14.89950451</c:v>
                </c:pt>
                <c:pt idx="7">
                  <c:v>15.13455912</c:v>
                </c:pt>
                <c:pt idx="8">
                  <c:v>15.04353946</c:v>
                </c:pt>
                <c:pt idx="9">
                  <c:v>15.31345322</c:v>
                </c:pt>
                <c:pt idx="10">
                  <c:v>15.16469004</c:v>
                </c:pt>
                <c:pt idx="11">
                  <c:v>14.91954479</c:v>
                </c:pt>
                <c:pt idx="12">
                  <c:v>14.931098260000001</c:v>
                </c:pt>
                <c:pt idx="13">
                  <c:v>14.989613889999999</c:v>
                </c:pt>
                <c:pt idx="14">
                  <c:v>15.446712720000001</c:v>
                </c:pt>
                <c:pt idx="15">
                  <c:v>15.32514669</c:v>
                </c:pt>
                <c:pt idx="16">
                  <c:v>15.16155494</c:v>
                </c:pt>
                <c:pt idx="17">
                  <c:v>15.27159651</c:v>
                </c:pt>
                <c:pt idx="18">
                  <c:v>15.397587229999999</c:v>
                </c:pt>
                <c:pt idx="19">
                  <c:v>14.930951869999999</c:v>
                </c:pt>
                <c:pt idx="20">
                  <c:v>15.1409728</c:v>
                </c:pt>
                <c:pt idx="21">
                  <c:v>15.1337248</c:v>
                </c:pt>
                <c:pt idx="22">
                  <c:v>15.26297113</c:v>
                </c:pt>
                <c:pt idx="23">
                  <c:v>15.144986129999999</c:v>
                </c:pt>
                <c:pt idx="24">
                  <c:v>15.20381272</c:v>
                </c:pt>
                <c:pt idx="25">
                  <c:v>15.45875612</c:v>
                </c:pt>
                <c:pt idx="26">
                  <c:v>15.285995679999999</c:v>
                </c:pt>
                <c:pt idx="27">
                  <c:v>15.70052381</c:v>
                </c:pt>
                <c:pt idx="28">
                  <c:v>14.18500966</c:v>
                </c:pt>
                <c:pt idx="29">
                  <c:v>16.646992709999999</c:v>
                </c:pt>
                <c:pt idx="30">
                  <c:v>16.542151149999999</c:v>
                </c:pt>
                <c:pt idx="31">
                  <c:v>16.656298790000001</c:v>
                </c:pt>
                <c:pt idx="32">
                  <c:v>16.700754750000002</c:v>
                </c:pt>
                <c:pt idx="33">
                  <c:v>16.991171609999999</c:v>
                </c:pt>
                <c:pt idx="34">
                  <c:v>17.752464499999999</c:v>
                </c:pt>
                <c:pt idx="35">
                  <c:v>18.071725270000002</c:v>
                </c:pt>
                <c:pt idx="36">
                  <c:v>18.10899392</c:v>
                </c:pt>
                <c:pt idx="37">
                  <c:v>18.04976645</c:v>
                </c:pt>
                <c:pt idx="38">
                  <c:v>18.41326342</c:v>
                </c:pt>
                <c:pt idx="39">
                  <c:v>20.720112629999999</c:v>
                </c:pt>
                <c:pt idx="40">
                  <c:v>22.446257060000001</c:v>
                </c:pt>
                <c:pt idx="41">
                  <c:v>23.015581229999999</c:v>
                </c:pt>
                <c:pt idx="42">
                  <c:v>23.11485759</c:v>
                </c:pt>
                <c:pt idx="43">
                  <c:v>24.207883169999999</c:v>
                </c:pt>
                <c:pt idx="44">
                  <c:v>24.328616669999999</c:v>
                </c:pt>
                <c:pt idx="45">
                  <c:v>25.218567929999999</c:v>
                </c:pt>
                <c:pt idx="46">
                  <c:v>24.8967797</c:v>
                </c:pt>
                <c:pt idx="47">
                  <c:v>22.022120690000001</c:v>
                </c:pt>
                <c:pt idx="48">
                  <c:v>22.73932933</c:v>
                </c:pt>
                <c:pt idx="49">
                  <c:v>24.202183990000002</c:v>
                </c:pt>
                <c:pt idx="50">
                  <c:v>23.101452349999999</c:v>
                </c:pt>
                <c:pt idx="51">
                  <c:v>24.72120155</c:v>
                </c:pt>
                <c:pt idx="52">
                  <c:v>24.67978402</c:v>
                </c:pt>
                <c:pt idx="53">
                  <c:v>24.829389920000001</c:v>
                </c:pt>
                <c:pt idx="54">
                  <c:v>22.194353459999999</c:v>
                </c:pt>
                <c:pt idx="55">
                  <c:v>21.310414529999999</c:v>
                </c:pt>
                <c:pt idx="56">
                  <c:v>22.253294740000001</c:v>
                </c:pt>
                <c:pt idx="57">
                  <c:v>22.46614722</c:v>
                </c:pt>
                <c:pt idx="58">
                  <c:v>22.58760899</c:v>
                </c:pt>
                <c:pt idx="59">
                  <c:v>22.353490820000001</c:v>
                </c:pt>
                <c:pt idx="60">
                  <c:v>22.22307283</c:v>
                </c:pt>
                <c:pt idx="61">
                  <c:v>22.222040329999999</c:v>
                </c:pt>
                <c:pt idx="62">
                  <c:v>22.176132930000001</c:v>
                </c:pt>
                <c:pt idx="63">
                  <c:v>22.176839569999999</c:v>
                </c:pt>
                <c:pt idx="64">
                  <c:v>22.18441713</c:v>
                </c:pt>
                <c:pt idx="65">
                  <c:v>22.911158690000001</c:v>
                </c:pt>
                <c:pt idx="66">
                  <c:v>23.067637170000001</c:v>
                </c:pt>
                <c:pt idx="67">
                  <c:v>23.043517619999999</c:v>
                </c:pt>
                <c:pt idx="68">
                  <c:v>22.954117920000002</c:v>
                </c:pt>
                <c:pt idx="69">
                  <c:v>22.17755987</c:v>
                </c:pt>
                <c:pt idx="70">
                  <c:v>22.170542600000001</c:v>
                </c:pt>
                <c:pt idx="71">
                  <c:v>21.9189136</c:v>
                </c:pt>
                <c:pt idx="72">
                  <c:v>22.17516393</c:v>
                </c:pt>
                <c:pt idx="73">
                  <c:v>22.292235590000001</c:v>
                </c:pt>
                <c:pt idx="74">
                  <c:v>22.172262929999999</c:v>
                </c:pt>
                <c:pt idx="75">
                  <c:v>22.196964380000001</c:v>
                </c:pt>
                <c:pt idx="76">
                  <c:v>22.173414080000001</c:v>
                </c:pt>
                <c:pt idx="77">
                  <c:v>22.469946010000001</c:v>
                </c:pt>
                <c:pt idx="78">
                  <c:v>22.51555892</c:v>
                </c:pt>
                <c:pt idx="79">
                  <c:v>22.559594199999999</c:v>
                </c:pt>
                <c:pt idx="80">
                  <c:v>20.026788629999999</c:v>
                </c:pt>
                <c:pt idx="81">
                  <c:v>19.707935880000001</c:v>
                </c:pt>
                <c:pt idx="82">
                  <c:v>19.29355438</c:v>
                </c:pt>
                <c:pt idx="83">
                  <c:v>19.650807619999998</c:v>
                </c:pt>
                <c:pt idx="84">
                  <c:v>19.42747353</c:v>
                </c:pt>
                <c:pt idx="85">
                  <c:v>18.733830510000001</c:v>
                </c:pt>
                <c:pt idx="86">
                  <c:v>19.613063660000002</c:v>
                </c:pt>
                <c:pt idx="87">
                  <c:v>19.490999160000001</c:v>
                </c:pt>
                <c:pt idx="88">
                  <c:v>19.236345180000001</c:v>
                </c:pt>
                <c:pt idx="89">
                  <c:v>19.409615089999999</c:v>
                </c:pt>
                <c:pt idx="90">
                  <c:v>19.246871840000001</c:v>
                </c:pt>
                <c:pt idx="91">
                  <c:v>19.219516970000001</c:v>
                </c:pt>
                <c:pt idx="92">
                  <c:v>19.600000000000001</c:v>
                </c:pt>
                <c:pt idx="93">
                  <c:v>19.820354569999999</c:v>
                </c:pt>
                <c:pt idx="94">
                  <c:v>19.738166639999999</c:v>
                </c:pt>
                <c:pt idx="95">
                  <c:v>19.569243050000001</c:v>
                </c:pt>
                <c:pt idx="96">
                  <c:v>18.990201209999999</c:v>
                </c:pt>
                <c:pt idx="97">
                  <c:v>19.18298742</c:v>
                </c:pt>
                <c:pt idx="98">
                  <c:v>16.600000000000001</c:v>
                </c:pt>
                <c:pt idx="99">
                  <c:v>16.445532969999999</c:v>
                </c:pt>
                <c:pt idx="100">
                  <c:v>17.108837179999998</c:v>
                </c:pt>
                <c:pt idx="101">
                  <c:v>17.44804972</c:v>
                </c:pt>
                <c:pt idx="102">
                  <c:v>18.15862276</c:v>
                </c:pt>
                <c:pt idx="103">
                  <c:v>17.949336500000001</c:v>
                </c:pt>
                <c:pt idx="104">
                  <c:v>17.609302889999999</c:v>
                </c:pt>
                <c:pt idx="105">
                  <c:v>16.973551140000001</c:v>
                </c:pt>
                <c:pt idx="106">
                  <c:v>16.793739800000001</c:v>
                </c:pt>
                <c:pt idx="107">
                  <c:v>17.205801350000002</c:v>
                </c:pt>
                <c:pt idx="108">
                  <c:v>17.24821661</c:v>
                </c:pt>
                <c:pt idx="109">
                  <c:v>17.169</c:v>
                </c:pt>
                <c:pt idx="110">
                  <c:v>16.892699050000001</c:v>
                </c:pt>
                <c:pt idx="111">
                  <c:v>17.144894239999999</c:v>
                </c:pt>
                <c:pt idx="112">
                  <c:v>17.25439313</c:v>
                </c:pt>
                <c:pt idx="113">
                  <c:v>17.457037199999998</c:v>
                </c:pt>
                <c:pt idx="114">
                  <c:v>17.3</c:v>
                </c:pt>
                <c:pt idx="115">
                  <c:v>17.619683859999999</c:v>
                </c:pt>
                <c:pt idx="116">
                  <c:v>16.88111735</c:v>
                </c:pt>
                <c:pt idx="117">
                  <c:v>17.066063660000001</c:v>
                </c:pt>
                <c:pt idx="118">
                  <c:v>17.052425469999999</c:v>
                </c:pt>
                <c:pt idx="119">
                  <c:v>16.968841609999998</c:v>
                </c:pt>
                <c:pt idx="120">
                  <c:v>17.45960827</c:v>
                </c:pt>
                <c:pt idx="121">
                  <c:v>17.462239570000001</c:v>
                </c:pt>
                <c:pt idx="122">
                  <c:v>17.441332020000001</c:v>
                </c:pt>
                <c:pt idx="123">
                  <c:v>17.447306000000001</c:v>
                </c:pt>
                <c:pt idx="124">
                  <c:v>17.446042479999999</c:v>
                </c:pt>
                <c:pt idx="125">
                  <c:v>18.951220429999999</c:v>
                </c:pt>
                <c:pt idx="126">
                  <c:v>18.945470709999999</c:v>
                </c:pt>
                <c:pt idx="127">
                  <c:v>18.53927092</c:v>
                </c:pt>
                <c:pt idx="128">
                  <c:v>18.95798654</c:v>
                </c:pt>
                <c:pt idx="129">
                  <c:v>18.47479349</c:v>
                </c:pt>
                <c:pt idx="130">
                  <c:v>18.464549659999999</c:v>
                </c:pt>
                <c:pt idx="131">
                  <c:v>18.465174520000001</c:v>
                </c:pt>
                <c:pt idx="132">
                  <c:v>18.458942759999999</c:v>
                </c:pt>
                <c:pt idx="133">
                  <c:v>18.4592785</c:v>
                </c:pt>
                <c:pt idx="134">
                  <c:v>18.453595159999999</c:v>
                </c:pt>
                <c:pt idx="135">
                  <c:v>18.449227570000001</c:v>
                </c:pt>
                <c:pt idx="136">
                  <c:v>18.452424279999999</c:v>
                </c:pt>
                <c:pt idx="137">
                  <c:v>18.44952013</c:v>
                </c:pt>
                <c:pt idx="138">
                  <c:v>18.443889989999999</c:v>
                </c:pt>
                <c:pt idx="139">
                  <c:v>18.444868119999999</c:v>
                </c:pt>
                <c:pt idx="140">
                  <c:v>18.446943300000001</c:v>
                </c:pt>
                <c:pt idx="141">
                  <c:v>18.445889279999999</c:v>
                </c:pt>
                <c:pt idx="142">
                  <c:v>18.43860381</c:v>
                </c:pt>
                <c:pt idx="143">
                  <c:v>18.4361</c:v>
                </c:pt>
                <c:pt idx="144">
                  <c:v>18.439505050000001</c:v>
                </c:pt>
                <c:pt idx="145">
                  <c:v>18.432597550000001</c:v>
                </c:pt>
                <c:pt idx="146">
                  <c:v>18.309625310000001</c:v>
                </c:pt>
                <c:pt idx="147">
                  <c:v>18.304883449999998</c:v>
                </c:pt>
                <c:pt idx="148">
                  <c:v>18.299077910000001</c:v>
                </c:pt>
                <c:pt idx="149">
                  <c:v>18.302497779999999</c:v>
                </c:pt>
                <c:pt idx="150">
                  <c:v>18.29789207</c:v>
                </c:pt>
                <c:pt idx="151">
                  <c:v>18.302535070000001</c:v>
                </c:pt>
                <c:pt idx="152">
                  <c:v>18.29728437</c:v>
                </c:pt>
                <c:pt idx="153">
                  <c:v>18.29409691</c:v>
                </c:pt>
                <c:pt idx="154">
                  <c:v>18.290128039999999</c:v>
                </c:pt>
                <c:pt idx="155">
                  <c:v>18.289663019999999</c:v>
                </c:pt>
                <c:pt idx="156">
                  <c:v>18.29060132</c:v>
                </c:pt>
                <c:pt idx="157">
                  <c:v>18.286949440000001</c:v>
                </c:pt>
                <c:pt idx="158">
                  <c:v>18.287888079999998</c:v>
                </c:pt>
                <c:pt idx="159">
                  <c:v>18.29250025</c:v>
                </c:pt>
                <c:pt idx="160">
                  <c:v>18.289691349999998</c:v>
                </c:pt>
                <c:pt idx="161">
                  <c:v>18.29226718</c:v>
                </c:pt>
                <c:pt idx="162">
                  <c:v>18.286276310000002</c:v>
                </c:pt>
                <c:pt idx="163">
                  <c:v>18.291714379999998</c:v>
                </c:pt>
                <c:pt idx="164">
                  <c:v>18.287682910000001</c:v>
                </c:pt>
                <c:pt idx="165">
                  <c:v>18.665107070000001</c:v>
                </c:pt>
                <c:pt idx="166">
                  <c:v>18.285609539999999</c:v>
                </c:pt>
                <c:pt idx="167">
                  <c:v>18.282852550000001</c:v>
                </c:pt>
                <c:pt idx="168">
                  <c:v>18.27971166</c:v>
                </c:pt>
                <c:pt idx="169">
                  <c:v>18.277349789999999</c:v>
                </c:pt>
                <c:pt idx="170">
                  <c:v>18.281757939999999</c:v>
                </c:pt>
                <c:pt idx="171">
                  <c:v>18.098734180000001</c:v>
                </c:pt>
                <c:pt idx="172">
                  <c:v>18.09865143</c:v>
                </c:pt>
                <c:pt idx="173">
                  <c:v>18.107598660000001</c:v>
                </c:pt>
                <c:pt idx="174">
                  <c:v>19.46</c:v>
                </c:pt>
                <c:pt idx="175">
                  <c:v>19.337</c:v>
                </c:pt>
                <c:pt idx="176">
                  <c:v>18.18</c:v>
                </c:pt>
                <c:pt idx="177">
                  <c:v>18.083811950000001</c:v>
                </c:pt>
                <c:pt idx="178">
                  <c:v>18.176780950000001</c:v>
                </c:pt>
                <c:pt idx="179">
                  <c:v>18.15612861</c:v>
                </c:pt>
                <c:pt idx="180">
                  <c:v>18.142842470000001</c:v>
                </c:pt>
                <c:pt idx="181">
                  <c:v>18.159238259999999</c:v>
                </c:pt>
                <c:pt idx="182">
                  <c:v>18.05705537</c:v>
                </c:pt>
                <c:pt idx="183">
                  <c:v>18.12751957</c:v>
                </c:pt>
                <c:pt idx="184">
                  <c:v>17.662604030000001</c:v>
                </c:pt>
                <c:pt idx="185">
                  <c:v>18.137557409999999</c:v>
                </c:pt>
                <c:pt idx="186">
                  <c:v>17.243210820000002</c:v>
                </c:pt>
                <c:pt idx="187">
                  <c:v>17.360754020000002</c:v>
                </c:pt>
                <c:pt idx="188">
                  <c:v>17.011431250000001</c:v>
                </c:pt>
                <c:pt idx="189">
                  <c:v>16.823570490000002</c:v>
                </c:pt>
                <c:pt idx="190">
                  <c:v>16.357280240000001</c:v>
                </c:pt>
                <c:pt idx="191">
                  <c:v>16.298218840000001</c:v>
                </c:pt>
                <c:pt idx="192">
                  <c:v>16.605898329999999</c:v>
                </c:pt>
                <c:pt idx="193">
                  <c:v>16.461843680000001</c:v>
                </c:pt>
                <c:pt idx="194">
                  <c:v>16.258706709999998</c:v>
                </c:pt>
                <c:pt idx="195">
                  <c:v>16.522173349999999</c:v>
                </c:pt>
                <c:pt idx="196">
                  <c:v>16.778317749999999</c:v>
                </c:pt>
                <c:pt idx="197">
                  <c:v>16.28169634</c:v>
                </c:pt>
                <c:pt idx="198">
                  <c:v>16.3</c:v>
                </c:pt>
                <c:pt idx="199">
                  <c:v>16.446805980000001</c:v>
                </c:pt>
                <c:pt idx="200">
                  <c:v>16.46914022</c:v>
                </c:pt>
                <c:pt idx="201">
                  <c:v>16.882626269999999</c:v>
                </c:pt>
                <c:pt idx="202">
                  <c:v>16.90622076</c:v>
                </c:pt>
                <c:pt idx="203">
                  <c:v>16.651231280000001</c:v>
                </c:pt>
                <c:pt idx="204">
                  <c:v>16.589913989999999</c:v>
                </c:pt>
                <c:pt idx="205">
                  <c:v>17.22965185</c:v>
                </c:pt>
                <c:pt idx="206">
                  <c:v>16.690277999999999</c:v>
                </c:pt>
                <c:pt idx="207">
                  <c:v>16.360757670000002</c:v>
                </c:pt>
                <c:pt idx="208">
                  <c:v>16.2</c:v>
                </c:pt>
                <c:pt idx="209">
                  <c:v>15.33564116</c:v>
                </c:pt>
                <c:pt idx="210">
                  <c:v>15.55996384</c:v>
                </c:pt>
                <c:pt idx="211">
                  <c:v>15.46562254</c:v>
                </c:pt>
                <c:pt idx="212">
                  <c:v>15.82081078</c:v>
                </c:pt>
                <c:pt idx="213">
                  <c:v>16.037650589999998</c:v>
                </c:pt>
                <c:pt idx="214">
                  <c:v>15.811212579999999</c:v>
                </c:pt>
                <c:pt idx="215">
                  <c:v>15.82793781</c:v>
                </c:pt>
                <c:pt idx="216">
                  <c:v>15.91329442</c:v>
                </c:pt>
                <c:pt idx="217">
                  <c:v>16.010238000000001</c:v>
                </c:pt>
                <c:pt idx="218">
                  <c:v>16.13274638</c:v>
                </c:pt>
                <c:pt idx="219">
                  <c:v>15.2</c:v>
                </c:pt>
                <c:pt idx="220">
                  <c:v>14.98023454</c:v>
                </c:pt>
                <c:pt idx="221">
                  <c:v>14.883016380000001</c:v>
                </c:pt>
                <c:pt idx="222">
                  <c:v>14.911341849999999</c:v>
                </c:pt>
                <c:pt idx="223">
                  <c:v>15.2</c:v>
                </c:pt>
                <c:pt idx="224">
                  <c:v>15.199039450000001</c:v>
                </c:pt>
                <c:pt idx="225">
                  <c:v>15.3325508</c:v>
                </c:pt>
                <c:pt idx="226">
                  <c:v>14.95468256</c:v>
                </c:pt>
                <c:pt idx="227">
                  <c:v>15.00417481</c:v>
                </c:pt>
                <c:pt idx="228">
                  <c:v>15.234126160000001</c:v>
                </c:pt>
                <c:pt idx="229">
                  <c:v>15.259230970000001</c:v>
                </c:pt>
                <c:pt idx="230">
                  <c:v>15.51922545</c:v>
                </c:pt>
                <c:pt idx="231">
                  <c:v>15.587109399999999</c:v>
                </c:pt>
                <c:pt idx="232">
                  <c:v>15.6317012</c:v>
                </c:pt>
                <c:pt idx="233">
                  <c:v>15.88120181</c:v>
                </c:pt>
                <c:pt idx="234">
                  <c:v>15.977</c:v>
                </c:pt>
                <c:pt idx="235">
                  <c:v>15.80268264</c:v>
                </c:pt>
                <c:pt idx="236">
                  <c:v>15.689829209999999</c:v>
                </c:pt>
                <c:pt idx="237">
                  <c:v>15.716013390000001</c:v>
                </c:pt>
                <c:pt idx="238">
                  <c:v>15.61649778</c:v>
                </c:pt>
                <c:pt idx="239">
                  <c:v>14.3</c:v>
                </c:pt>
                <c:pt idx="240">
                  <c:v>14.36900075</c:v>
                </c:pt>
                <c:pt idx="241">
                  <c:v>14.306889849999999</c:v>
                </c:pt>
                <c:pt idx="242">
                  <c:v>14.3875697</c:v>
                </c:pt>
                <c:pt idx="243">
                  <c:v>14.38388518</c:v>
                </c:pt>
                <c:pt idx="244">
                  <c:v>14.276094029999999</c:v>
                </c:pt>
                <c:pt idx="245">
                  <c:v>14.16799799</c:v>
                </c:pt>
                <c:pt idx="246">
                  <c:v>14.221</c:v>
                </c:pt>
                <c:pt idx="247">
                  <c:v>14.30385143</c:v>
                </c:pt>
                <c:pt idx="248">
                  <c:v>14.2966868</c:v>
                </c:pt>
                <c:pt idx="249">
                  <c:v>14.32241058</c:v>
                </c:pt>
                <c:pt idx="250">
                  <c:v>14.329549999999999</c:v>
                </c:pt>
                <c:pt idx="251">
                  <c:v>14.30288242</c:v>
                </c:pt>
                <c:pt idx="252">
                  <c:v>13.949272219999999</c:v>
                </c:pt>
                <c:pt idx="253">
                  <c:v>13.835706780000001</c:v>
                </c:pt>
                <c:pt idx="254">
                  <c:v>13.853499879999999</c:v>
                </c:pt>
                <c:pt idx="255">
                  <c:v>13.733692660000001</c:v>
                </c:pt>
                <c:pt idx="256">
                  <c:v>13.985386760000001</c:v>
                </c:pt>
                <c:pt idx="257">
                  <c:v>13.4</c:v>
                </c:pt>
                <c:pt idx="258">
                  <c:v>13.36912566</c:v>
                </c:pt>
                <c:pt idx="259">
                  <c:v>13.306757660000001</c:v>
                </c:pt>
                <c:pt idx="260">
                  <c:v>13.285870149999999</c:v>
                </c:pt>
                <c:pt idx="261">
                  <c:v>13.21311674</c:v>
                </c:pt>
                <c:pt idx="262">
                  <c:v>13.213220700000001</c:v>
                </c:pt>
                <c:pt idx="263">
                  <c:v>13.2911669</c:v>
                </c:pt>
                <c:pt idx="264">
                  <c:v>12.87757173</c:v>
                </c:pt>
                <c:pt idx="265">
                  <c:v>12.178851399999999</c:v>
                </c:pt>
                <c:pt idx="266">
                  <c:v>12.178861700000001</c:v>
                </c:pt>
                <c:pt idx="267">
                  <c:v>12.18452748</c:v>
                </c:pt>
                <c:pt idx="268">
                  <c:v>12.188006740000001</c:v>
                </c:pt>
                <c:pt idx="269">
                  <c:v>12.18286215</c:v>
                </c:pt>
                <c:pt idx="270">
                  <c:v>12.17629677</c:v>
                </c:pt>
                <c:pt idx="271">
                  <c:v>12.18934245</c:v>
                </c:pt>
                <c:pt idx="272">
                  <c:v>12.18319363</c:v>
                </c:pt>
                <c:pt idx="273">
                  <c:v>12.185274440000001</c:v>
                </c:pt>
                <c:pt idx="274">
                  <c:v>12.068986199999999</c:v>
                </c:pt>
                <c:pt idx="275">
                  <c:v>12.00797599</c:v>
                </c:pt>
                <c:pt idx="276">
                  <c:v>11.95626231</c:v>
                </c:pt>
                <c:pt idx="277">
                  <c:v>11.82717235</c:v>
                </c:pt>
                <c:pt idx="278">
                  <c:v>11.82892698</c:v>
                </c:pt>
                <c:pt idx="279">
                  <c:v>11.76169172</c:v>
                </c:pt>
                <c:pt idx="280">
                  <c:v>11.82455453</c:v>
                </c:pt>
                <c:pt idx="281">
                  <c:v>12.5</c:v>
                </c:pt>
                <c:pt idx="282">
                  <c:v>12.73174612</c:v>
                </c:pt>
                <c:pt idx="283">
                  <c:v>12.678399369999999</c:v>
                </c:pt>
                <c:pt idx="284">
                  <c:v>12.7826761</c:v>
                </c:pt>
                <c:pt idx="285">
                  <c:v>12.8316625</c:v>
                </c:pt>
                <c:pt idx="286">
                  <c:v>12.9</c:v>
                </c:pt>
                <c:pt idx="287">
                  <c:v>13.08374976</c:v>
                </c:pt>
                <c:pt idx="288">
                  <c:v>11.5</c:v>
                </c:pt>
                <c:pt idx="289">
                  <c:v>11.18504564</c:v>
                </c:pt>
                <c:pt idx="290">
                  <c:v>11.182987689999999</c:v>
                </c:pt>
                <c:pt idx="291">
                  <c:v>11.51429027</c:v>
                </c:pt>
                <c:pt idx="292">
                  <c:v>12.2</c:v>
                </c:pt>
                <c:pt idx="293">
                  <c:v>12.264879609999999</c:v>
                </c:pt>
                <c:pt idx="294">
                  <c:v>12.362555479999999</c:v>
                </c:pt>
                <c:pt idx="295">
                  <c:v>12.413262209999999</c:v>
                </c:pt>
                <c:pt idx="296">
                  <c:v>11.6</c:v>
                </c:pt>
                <c:pt idx="297">
                  <c:v>11.308996430000001</c:v>
                </c:pt>
                <c:pt idx="298">
                  <c:v>10.590836599999999</c:v>
                </c:pt>
                <c:pt idx="299">
                  <c:v>10.58797188</c:v>
                </c:pt>
                <c:pt idx="300">
                  <c:v>10.59501714</c:v>
                </c:pt>
                <c:pt idx="301">
                  <c:v>10.597416409999999</c:v>
                </c:pt>
                <c:pt idx="302">
                  <c:v>10.60338217</c:v>
                </c:pt>
                <c:pt idx="303">
                  <c:v>10.586931570000001</c:v>
                </c:pt>
                <c:pt idx="304">
                  <c:v>12.335000000000001</c:v>
                </c:pt>
                <c:pt idx="305">
                  <c:v>12.378</c:v>
                </c:pt>
                <c:pt idx="306">
                  <c:v>11.5</c:v>
                </c:pt>
                <c:pt idx="307">
                  <c:v>11.534366410000001</c:v>
                </c:pt>
                <c:pt idx="308">
                  <c:v>11.538452100000001</c:v>
                </c:pt>
                <c:pt idx="309">
                  <c:v>11.53086787</c:v>
                </c:pt>
                <c:pt idx="310">
                  <c:v>11.530641839999999</c:v>
                </c:pt>
                <c:pt idx="311">
                  <c:v>11.525709409999999</c:v>
                </c:pt>
                <c:pt idx="312">
                  <c:v>11.533628719999999</c:v>
                </c:pt>
                <c:pt idx="313">
                  <c:v>11.53851804</c:v>
                </c:pt>
                <c:pt idx="314">
                  <c:v>11.534406329999999</c:v>
                </c:pt>
                <c:pt idx="315">
                  <c:v>11.53452766</c:v>
                </c:pt>
                <c:pt idx="316">
                  <c:v>11.534213340000001</c:v>
                </c:pt>
                <c:pt idx="317">
                  <c:v>11.5362083</c:v>
                </c:pt>
                <c:pt idx="318">
                  <c:v>10.955264209999999</c:v>
                </c:pt>
                <c:pt idx="319">
                  <c:v>10.5965784</c:v>
                </c:pt>
                <c:pt idx="320">
                  <c:v>10.599311269999999</c:v>
                </c:pt>
                <c:pt idx="321">
                  <c:v>10.59769281</c:v>
                </c:pt>
                <c:pt idx="322">
                  <c:v>10.594969170000001</c:v>
                </c:pt>
                <c:pt idx="323">
                  <c:v>10.602534589999999</c:v>
                </c:pt>
                <c:pt idx="324">
                  <c:v>10.60890489</c:v>
                </c:pt>
                <c:pt idx="325">
                  <c:v>10.602168929999999</c:v>
                </c:pt>
                <c:pt idx="326">
                  <c:v>10.612643739999999</c:v>
                </c:pt>
                <c:pt idx="327">
                  <c:v>10.35724244</c:v>
                </c:pt>
                <c:pt idx="328">
                  <c:v>10.3500014</c:v>
                </c:pt>
                <c:pt idx="329">
                  <c:v>10.355977279999999</c:v>
                </c:pt>
                <c:pt idx="330">
                  <c:v>10.35248155</c:v>
                </c:pt>
                <c:pt idx="331">
                  <c:v>10.35473285</c:v>
                </c:pt>
                <c:pt idx="332">
                  <c:v>10.355356799999999</c:v>
                </c:pt>
                <c:pt idx="333">
                  <c:v>10.354364779999999</c:v>
                </c:pt>
                <c:pt idx="334">
                  <c:v>10.364040449999999</c:v>
                </c:pt>
                <c:pt idx="335">
                  <c:v>10.357051090000001</c:v>
                </c:pt>
                <c:pt idx="336">
                  <c:v>10.367524789999999</c:v>
                </c:pt>
                <c:pt idx="337">
                  <c:v>10.364703820000001</c:v>
                </c:pt>
                <c:pt idx="338">
                  <c:v>10.361862240000001</c:v>
                </c:pt>
                <c:pt idx="339">
                  <c:v>10.36338582</c:v>
                </c:pt>
                <c:pt idx="340">
                  <c:v>10.36605338</c:v>
                </c:pt>
                <c:pt idx="341">
                  <c:v>9.610766688</c:v>
                </c:pt>
                <c:pt idx="342">
                  <c:v>9.6104369290000005</c:v>
                </c:pt>
                <c:pt idx="343">
                  <c:v>9.612191954</c:v>
                </c:pt>
                <c:pt idx="344">
                  <c:v>9.6114526869999999</c:v>
                </c:pt>
                <c:pt idx="345">
                  <c:v>9.6032301120000003</c:v>
                </c:pt>
                <c:pt idx="346">
                  <c:v>9.611284843</c:v>
                </c:pt>
                <c:pt idx="347">
                  <c:v>9.6084191800000003</c:v>
                </c:pt>
                <c:pt idx="348">
                  <c:v>9.6094631390000007</c:v>
                </c:pt>
                <c:pt idx="349">
                  <c:v>9.612846073</c:v>
                </c:pt>
                <c:pt idx="350">
                  <c:v>9.607894538</c:v>
                </c:pt>
                <c:pt idx="351">
                  <c:v>9.6132664709999993</c:v>
                </c:pt>
                <c:pt idx="352">
                  <c:v>9.6107473750000008</c:v>
                </c:pt>
                <c:pt idx="353">
                  <c:v>9.6055497919999997</c:v>
                </c:pt>
                <c:pt idx="354">
                  <c:v>9.6056849619999998</c:v>
                </c:pt>
                <c:pt idx="355">
                  <c:v>10.0366111</c:v>
                </c:pt>
                <c:pt idx="356">
                  <c:v>9.6086673509999994</c:v>
                </c:pt>
                <c:pt idx="357">
                  <c:v>9.6038951000000008</c:v>
                </c:pt>
                <c:pt idx="358">
                  <c:v>9.6013081810000003</c:v>
                </c:pt>
                <c:pt idx="359">
                  <c:v>9.5982980490000003</c:v>
                </c:pt>
                <c:pt idx="360">
                  <c:v>9.5994518230000008</c:v>
                </c:pt>
                <c:pt idx="361">
                  <c:v>9.6002327320000003</c:v>
                </c:pt>
                <c:pt idx="362">
                  <c:v>9.5988730669999995</c:v>
                </c:pt>
                <c:pt idx="363">
                  <c:v>9.5950688950000007</c:v>
                </c:pt>
                <c:pt idx="364">
                  <c:v>9.596750836</c:v>
                </c:pt>
                <c:pt idx="365">
                  <c:v>9.7034882230000008</c:v>
                </c:pt>
                <c:pt idx="366">
                  <c:v>9.7046124000000002</c:v>
                </c:pt>
                <c:pt idx="367">
                  <c:v>9.7029686070000007</c:v>
                </c:pt>
                <c:pt idx="368">
                  <c:v>9.7025286509999997</c:v>
                </c:pt>
                <c:pt idx="369">
                  <c:v>9.7064108329999996</c:v>
                </c:pt>
                <c:pt idx="370">
                  <c:v>9.7091173790000003</c:v>
                </c:pt>
                <c:pt idx="371">
                  <c:v>9.71194633</c:v>
                </c:pt>
                <c:pt idx="372">
                  <c:v>9.7099016650000003</c:v>
                </c:pt>
                <c:pt idx="373">
                  <c:v>9.7154608519999996</c:v>
                </c:pt>
                <c:pt idx="374">
                  <c:v>9.7059584470000004</c:v>
                </c:pt>
                <c:pt idx="375">
                  <c:v>9.7077832619999995</c:v>
                </c:pt>
                <c:pt idx="376">
                  <c:v>9.7085221750000006</c:v>
                </c:pt>
                <c:pt idx="377">
                  <c:v>9.7151831439999992</c:v>
                </c:pt>
                <c:pt idx="378">
                  <c:v>9.7177244419999997</c:v>
                </c:pt>
                <c:pt idx="379">
                  <c:v>9.7148600599999995</c:v>
                </c:pt>
                <c:pt idx="380">
                  <c:v>10.06340879</c:v>
                </c:pt>
                <c:pt idx="381">
                  <c:v>9.7130092339999994</c:v>
                </c:pt>
                <c:pt idx="382">
                  <c:v>9.7144469890000007</c:v>
                </c:pt>
                <c:pt idx="383">
                  <c:v>9.7116043310000002</c:v>
                </c:pt>
                <c:pt idx="384">
                  <c:v>9.7060569099999991</c:v>
                </c:pt>
                <c:pt idx="385">
                  <c:v>9.7082005660000004</c:v>
                </c:pt>
                <c:pt idx="386">
                  <c:v>9.7059539259999994</c:v>
                </c:pt>
                <c:pt idx="387">
                  <c:v>9.7060379900000004</c:v>
                </c:pt>
                <c:pt idx="388">
                  <c:v>9.7105918920000001</c:v>
                </c:pt>
                <c:pt idx="389">
                  <c:v>9.7059794830000001</c:v>
                </c:pt>
                <c:pt idx="390">
                  <c:v>9.7126772179999996</c:v>
                </c:pt>
                <c:pt idx="391">
                  <c:v>9.7214252040000009</c:v>
                </c:pt>
                <c:pt idx="392">
                  <c:v>9.7146496960000004</c:v>
                </c:pt>
                <c:pt idx="393">
                  <c:v>9.7193825030000003</c:v>
                </c:pt>
                <c:pt idx="394">
                  <c:v>9.7126216710000008</c:v>
                </c:pt>
                <c:pt idx="395">
                  <c:v>9.7105196019999998</c:v>
                </c:pt>
                <c:pt idx="396">
                  <c:v>9.7123412760000001</c:v>
                </c:pt>
                <c:pt idx="397">
                  <c:v>9.7079463849999996</c:v>
                </c:pt>
                <c:pt idx="398">
                  <c:v>9.7083160050000004</c:v>
                </c:pt>
                <c:pt idx="399">
                  <c:v>9.7070458120000005</c:v>
                </c:pt>
                <c:pt idx="400">
                  <c:v>9.7126353220000006</c:v>
                </c:pt>
                <c:pt idx="401">
                  <c:v>9.7101397150000004</c:v>
                </c:pt>
                <c:pt idx="402">
                  <c:v>9.700774247</c:v>
                </c:pt>
                <c:pt idx="403">
                  <c:v>9.6932993790000008</c:v>
                </c:pt>
                <c:pt idx="404">
                  <c:v>9.6989679370000008</c:v>
                </c:pt>
                <c:pt idx="405">
                  <c:v>9.7054170160000002</c:v>
                </c:pt>
                <c:pt idx="406">
                  <c:v>9.7029291450000006</c:v>
                </c:pt>
                <c:pt idx="407">
                  <c:v>9.6972454460000002</c:v>
                </c:pt>
                <c:pt idx="408">
                  <c:v>9.699732418</c:v>
                </c:pt>
                <c:pt idx="409">
                  <c:v>9.7035102139999996</c:v>
                </c:pt>
                <c:pt idx="410">
                  <c:v>9.7023487040000003</c:v>
                </c:pt>
                <c:pt idx="411">
                  <c:v>9.6949604370000007</c:v>
                </c:pt>
                <c:pt idx="412">
                  <c:v>9.9538870849999999</c:v>
                </c:pt>
                <c:pt idx="413">
                  <c:v>10.20559591</c:v>
                </c:pt>
                <c:pt idx="414">
                  <c:v>10.205801449999999</c:v>
                </c:pt>
                <c:pt idx="415">
                  <c:v>10.34613044</c:v>
                </c:pt>
                <c:pt idx="416">
                  <c:v>10.20514264</c:v>
                </c:pt>
                <c:pt idx="417">
                  <c:v>10.353720879999999</c:v>
                </c:pt>
                <c:pt idx="418">
                  <c:v>10.339191080000001</c:v>
                </c:pt>
                <c:pt idx="419">
                  <c:v>10.33685346</c:v>
                </c:pt>
                <c:pt idx="420">
                  <c:v>10.34044705</c:v>
                </c:pt>
                <c:pt idx="421">
                  <c:v>10.335474019999999</c:v>
                </c:pt>
                <c:pt idx="422">
                  <c:v>10.33172062</c:v>
                </c:pt>
                <c:pt idx="423">
                  <c:v>10.33911934</c:v>
                </c:pt>
                <c:pt idx="424">
                  <c:v>10.344742549999999</c:v>
                </c:pt>
                <c:pt idx="425">
                  <c:v>10.318566000000001</c:v>
                </c:pt>
                <c:pt idx="426">
                  <c:v>10.33957577</c:v>
                </c:pt>
                <c:pt idx="427">
                  <c:v>10.34519674</c:v>
                </c:pt>
                <c:pt idx="428">
                  <c:v>10.33997289</c:v>
                </c:pt>
                <c:pt idx="429">
                  <c:v>10.34432325</c:v>
                </c:pt>
                <c:pt idx="430">
                  <c:v>10.33313817</c:v>
                </c:pt>
                <c:pt idx="431">
                  <c:v>10.335834200000001</c:v>
                </c:pt>
                <c:pt idx="432">
                  <c:v>13.39214198</c:v>
                </c:pt>
                <c:pt idx="433">
                  <c:v>13.388515050000001</c:v>
                </c:pt>
                <c:pt idx="434">
                  <c:v>13.789</c:v>
                </c:pt>
                <c:pt idx="435">
                  <c:v>14.80555813</c:v>
                </c:pt>
                <c:pt idx="436">
                  <c:v>13.844242899999999</c:v>
                </c:pt>
                <c:pt idx="437">
                  <c:v>13.791352379999999</c:v>
                </c:pt>
                <c:pt idx="438">
                  <c:v>13.78426503</c:v>
                </c:pt>
                <c:pt idx="439">
                  <c:v>13.81163896</c:v>
                </c:pt>
                <c:pt idx="440">
                  <c:v>13.78607822</c:v>
                </c:pt>
                <c:pt idx="441">
                  <c:v>15.252071109999999</c:v>
                </c:pt>
                <c:pt idx="442">
                  <c:v>16.458258010000002</c:v>
                </c:pt>
                <c:pt idx="443">
                  <c:v>16.719460420000001</c:v>
                </c:pt>
                <c:pt idx="444">
                  <c:v>16.508241900000002</c:v>
                </c:pt>
                <c:pt idx="445">
                  <c:v>17.463434419999999</c:v>
                </c:pt>
                <c:pt idx="446">
                  <c:v>16.82881836</c:v>
                </c:pt>
                <c:pt idx="447">
                  <c:v>13.62038825</c:v>
                </c:pt>
                <c:pt idx="448">
                  <c:v>13.60369313</c:v>
                </c:pt>
                <c:pt idx="449">
                  <c:v>13.714385180000001</c:v>
                </c:pt>
                <c:pt idx="450">
                  <c:v>13.77821608</c:v>
                </c:pt>
                <c:pt idx="451">
                  <c:v>13.72760982</c:v>
                </c:pt>
                <c:pt idx="452">
                  <c:v>13.775818879999999</c:v>
                </c:pt>
                <c:pt idx="453">
                  <c:v>14.08748713</c:v>
                </c:pt>
                <c:pt idx="454">
                  <c:v>14.27081602</c:v>
                </c:pt>
                <c:pt idx="455">
                  <c:v>13.3</c:v>
                </c:pt>
                <c:pt idx="456">
                  <c:v>13.175964240000001</c:v>
                </c:pt>
                <c:pt idx="457">
                  <c:v>13.1356483</c:v>
                </c:pt>
                <c:pt idx="458">
                  <c:v>13.00885304</c:v>
                </c:pt>
                <c:pt idx="459">
                  <c:v>13.97932905</c:v>
                </c:pt>
                <c:pt idx="460">
                  <c:v>14.15316647</c:v>
                </c:pt>
                <c:pt idx="461">
                  <c:v>14.53480879</c:v>
                </c:pt>
                <c:pt idx="462">
                  <c:v>14.79830677</c:v>
                </c:pt>
                <c:pt idx="463">
                  <c:v>14.8705927</c:v>
                </c:pt>
                <c:pt idx="464">
                  <c:v>14.834791490000001</c:v>
                </c:pt>
                <c:pt idx="465">
                  <c:v>14.976344859999999</c:v>
                </c:pt>
                <c:pt idx="466">
                  <c:v>14.849906150000001</c:v>
                </c:pt>
                <c:pt idx="467">
                  <c:v>14.833912720000001</c:v>
                </c:pt>
                <c:pt idx="468">
                  <c:v>14.81091363</c:v>
                </c:pt>
                <c:pt idx="469">
                  <c:v>14.772910299999999</c:v>
                </c:pt>
                <c:pt idx="470">
                  <c:v>14.68835589</c:v>
                </c:pt>
                <c:pt idx="471">
                  <c:v>15.12832053</c:v>
                </c:pt>
                <c:pt idx="472">
                  <c:v>15.311415419999999</c:v>
                </c:pt>
                <c:pt idx="473">
                  <c:v>15.3988768</c:v>
                </c:pt>
                <c:pt idx="474">
                  <c:v>15.415899169999999</c:v>
                </c:pt>
                <c:pt idx="475">
                  <c:v>15.37896332</c:v>
                </c:pt>
                <c:pt idx="476">
                  <c:v>15.53780881</c:v>
                </c:pt>
                <c:pt idx="477">
                  <c:v>16.65702173</c:v>
                </c:pt>
                <c:pt idx="478">
                  <c:v>16.74412908</c:v>
                </c:pt>
                <c:pt idx="479">
                  <c:v>16.736739549999999</c:v>
                </c:pt>
                <c:pt idx="480">
                  <c:v>15.79636605</c:v>
                </c:pt>
                <c:pt idx="481">
                  <c:v>15.85934569</c:v>
                </c:pt>
                <c:pt idx="482">
                  <c:v>15.892464840000001</c:v>
                </c:pt>
                <c:pt idx="483">
                  <c:v>16.747152360000001</c:v>
                </c:pt>
                <c:pt idx="484">
                  <c:v>16.750974490000001</c:v>
                </c:pt>
                <c:pt idx="485">
                  <c:v>16.424187759999999</c:v>
                </c:pt>
                <c:pt idx="486">
                  <c:v>16.396915159999999</c:v>
                </c:pt>
                <c:pt idx="487">
                  <c:v>14.52766091</c:v>
                </c:pt>
                <c:pt idx="488">
                  <c:v>14.09549324</c:v>
                </c:pt>
                <c:pt idx="489">
                  <c:v>14.111080060000001</c:v>
                </c:pt>
                <c:pt idx="490">
                  <c:v>14.07184039</c:v>
                </c:pt>
                <c:pt idx="491">
                  <c:v>13.94287171</c:v>
                </c:pt>
                <c:pt idx="492">
                  <c:v>13.97616788</c:v>
                </c:pt>
                <c:pt idx="493">
                  <c:v>13.93222825</c:v>
                </c:pt>
                <c:pt idx="494">
                  <c:v>13.929704940000001</c:v>
                </c:pt>
                <c:pt idx="495">
                  <c:v>13.925849639999999</c:v>
                </c:pt>
                <c:pt idx="496">
                  <c:v>13.503891039999999</c:v>
                </c:pt>
                <c:pt idx="497">
                  <c:v>13.710336610000001</c:v>
                </c:pt>
                <c:pt idx="498">
                  <c:v>12.2807867</c:v>
                </c:pt>
                <c:pt idx="499">
                  <c:v>12.176111199999999</c:v>
                </c:pt>
                <c:pt idx="500">
                  <c:v>12.1341412</c:v>
                </c:pt>
                <c:pt idx="501">
                  <c:v>12.136381699999999</c:v>
                </c:pt>
                <c:pt idx="502">
                  <c:v>12.23742753</c:v>
                </c:pt>
                <c:pt idx="503">
                  <c:v>12.07696466</c:v>
                </c:pt>
                <c:pt idx="504">
                  <c:v>11.990208190000001</c:v>
                </c:pt>
                <c:pt idx="505">
                  <c:v>11.96768267</c:v>
                </c:pt>
                <c:pt idx="506">
                  <c:v>11.948521939999999</c:v>
                </c:pt>
                <c:pt idx="507">
                  <c:v>11.88811828</c:v>
                </c:pt>
                <c:pt idx="508">
                  <c:v>13.465570680000001</c:v>
                </c:pt>
                <c:pt idx="509">
                  <c:v>11.9</c:v>
                </c:pt>
                <c:pt idx="510">
                  <c:v>11.84970852</c:v>
                </c:pt>
                <c:pt idx="511">
                  <c:v>12.17300897</c:v>
                </c:pt>
                <c:pt idx="512">
                  <c:v>12.10144036</c:v>
                </c:pt>
                <c:pt idx="513">
                  <c:v>12.16153855</c:v>
                </c:pt>
                <c:pt idx="514">
                  <c:v>12.06904862</c:v>
                </c:pt>
                <c:pt idx="515">
                  <c:v>12.155416150000001</c:v>
                </c:pt>
                <c:pt idx="516">
                  <c:v>12.147764090000001</c:v>
                </c:pt>
                <c:pt idx="517">
                  <c:v>12.124993079999999</c:v>
                </c:pt>
                <c:pt idx="518">
                  <c:v>12.25015426</c:v>
                </c:pt>
                <c:pt idx="519">
                  <c:v>12.243660289999999</c:v>
                </c:pt>
                <c:pt idx="520">
                  <c:v>12.05432901</c:v>
                </c:pt>
                <c:pt idx="521">
                  <c:v>12.08074442</c:v>
                </c:pt>
                <c:pt idx="522">
                  <c:v>12.099463249999999</c:v>
                </c:pt>
                <c:pt idx="523">
                  <c:v>12.709186300000001</c:v>
                </c:pt>
                <c:pt idx="524">
                  <c:v>12.05744015</c:v>
                </c:pt>
                <c:pt idx="525">
                  <c:v>12.099602300000001</c:v>
                </c:pt>
                <c:pt idx="526">
                  <c:v>11.999972209999999</c:v>
                </c:pt>
                <c:pt idx="527">
                  <c:v>12.056200459999999</c:v>
                </c:pt>
                <c:pt idx="528">
                  <c:v>12.18343522</c:v>
                </c:pt>
                <c:pt idx="529">
                  <c:v>12.09875609</c:v>
                </c:pt>
                <c:pt idx="530">
                  <c:v>12.076127509999999</c:v>
                </c:pt>
                <c:pt idx="531">
                  <c:v>12.058891539999999</c:v>
                </c:pt>
                <c:pt idx="532">
                  <c:v>12.08852768</c:v>
                </c:pt>
                <c:pt idx="533">
                  <c:v>12.42347861</c:v>
                </c:pt>
                <c:pt idx="534">
                  <c:v>12.14286515</c:v>
                </c:pt>
                <c:pt idx="535">
                  <c:v>12.243547789999999</c:v>
                </c:pt>
                <c:pt idx="536">
                  <c:v>12.190467610000001</c:v>
                </c:pt>
                <c:pt idx="537">
                  <c:v>12.204390739999999</c:v>
                </c:pt>
                <c:pt idx="538">
                  <c:v>12.15284241</c:v>
                </c:pt>
                <c:pt idx="539">
                  <c:v>12.174665640000001</c:v>
                </c:pt>
                <c:pt idx="540">
                  <c:v>12.164064189999999</c:v>
                </c:pt>
                <c:pt idx="541">
                  <c:v>12.35258331</c:v>
                </c:pt>
                <c:pt idx="542">
                  <c:v>12.320940330000001</c:v>
                </c:pt>
                <c:pt idx="543">
                  <c:v>12.245604650000001</c:v>
                </c:pt>
                <c:pt idx="544">
                  <c:v>12.21513622</c:v>
                </c:pt>
                <c:pt idx="545">
                  <c:v>12.17479327</c:v>
                </c:pt>
                <c:pt idx="546">
                  <c:v>12.232029219999999</c:v>
                </c:pt>
                <c:pt idx="547">
                  <c:v>12.21462022</c:v>
                </c:pt>
                <c:pt idx="548">
                  <c:v>12.282077109999999</c:v>
                </c:pt>
                <c:pt idx="549">
                  <c:v>13.37149456</c:v>
                </c:pt>
                <c:pt idx="550">
                  <c:v>13.37245293</c:v>
                </c:pt>
                <c:pt idx="551">
                  <c:v>15.15793839</c:v>
                </c:pt>
                <c:pt idx="552">
                  <c:v>15.576203720000001</c:v>
                </c:pt>
                <c:pt idx="553">
                  <c:v>16.04247011</c:v>
                </c:pt>
                <c:pt idx="554">
                  <c:v>18.053965730000002</c:v>
                </c:pt>
                <c:pt idx="555">
                  <c:v>17.169330930000001</c:v>
                </c:pt>
                <c:pt idx="556">
                  <c:v>17.175600230000001</c:v>
                </c:pt>
                <c:pt idx="557">
                  <c:v>17.168402390000001</c:v>
                </c:pt>
                <c:pt idx="558">
                  <c:v>17.264061430000002</c:v>
                </c:pt>
                <c:pt idx="559">
                  <c:v>17.24937838</c:v>
                </c:pt>
                <c:pt idx="560">
                  <c:v>17.219600199999999</c:v>
                </c:pt>
                <c:pt idx="561">
                  <c:v>16.138841150000001</c:v>
                </c:pt>
                <c:pt idx="562">
                  <c:v>16.15739645</c:v>
                </c:pt>
                <c:pt idx="563">
                  <c:v>16.100451240000002</c:v>
                </c:pt>
                <c:pt idx="564">
                  <c:v>16.26814843</c:v>
                </c:pt>
                <c:pt idx="565">
                  <c:v>17.09077083</c:v>
                </c:pt>
                <c:pt idx="566">
                  <c:v>17.204809239999999</c:v>
                </c:pt>
                <c:pt idx="567">
                  <c:v>17.188341250000001</c:v>
                </c:pt>
                <c:pt idx="568">
                  <c:v>17.11520848</c:v>
                </c:pt>
                <c:pt idx="569">
                  <c:v>17.111381300000001</c:v>
                </c:pt>
                <c:pt idx="570">
                  <c:v>17.203487710000001</c:v>
                </c:pt>
                <c:pt idx="571">
                  <c:v>17.116143350000002</c:v>
                </c:pt>
                <c:pt idx="572">
                  <c:v>16.651951220000001</c:v>
                </c:pt>
                <c:pt idx="573">
                  <c:v>16.765242059999999</c:v>
                </c:pt>
                <c:pt idx="574">
                  <c:v>17.63823</c:v>
                </c:pt>
                <c:pt idx="575">
                  <c:v>17.661092799999999</c:v>
                </c:pt>
                <c:pt idx="576">
                  <c:v>17.65442299</c:v>
                </c:pt>
                <c:pt idx="577">
                  <c:v>17.46932151</c:v>
                </c:pt>
                <c:pt idx="578">
                  <c:v>17.632918660000001</c:v>
                </c:pt>
                <c:pt idx="579">
                  <c:v>16.3</c:v>
                </c:pt>
                <c:pt idx="580">
                  <c:v>15.93950304</c:v>
                </c:pt>
                <c:pt idx="581">
                  <c:v>16.785553319999998</c:v>
                </c:pt>
                <c:pt idx="582">
                  <c:v>16.53876936</c:v>
                </c:pt>
                <c:pt idx="583">
                  <c:v>15.98530356</c:v>
                </c:pt>
                <c:pt idx="584">
                  <c:v>16.149534809999999</c:v>
                </c:pt>
                <c:pt idx="585">
                  <c:v>16.664163680000001</c:v>
                </c:pt>
                <c:pt idx="586">
                  <c:v>16.799313349999998</c:v>
                </c:pt>
                <c:pt idx="587">
                  <c:v>16.46700611</c:v>
                </c:pt>
                <c:pt idx="588">
                  <c:v>16.555175519999999</c:v>
                </c:pt>
                <c:pt idx="589">
                  <c:v>17.650667240000001</c:v>
                </c:pt>
                <c:pt idx="590">
                  <c:v>17.608277050000002</c:v>
                </c:pt>
                <c:pt idx="591">
                  <c:v>17.65479749</c:v>
                </c:pt>
                <c:pt idx="592">
                  <c:v>17.7046764</c:v>
                </c:pt>
                <c:pt idx="593">
                  <c:v>17.57728096</c:v>
                </c:pt>
                <c:pt idx="594">
                  <c:v>17.746203600000001</c:v>
                </c:pt>
                <c:pt idx="595">
                  <c:v>17.672346210000001</c:v>
                </c:pt>
                <c:pt idx="596">
                  <c:v>17.656702719999998</c:v>
                </c:pt>
                <c:pt idx="597">
                  <c:v>17.8218335</c:v>
                </c:pt>
                <c:pt idx="598">
                  <c:v>17.81086415</c:v>
                </c:pt>
                <c:pt idx="599">
                  <c:v>17.758697690000002</c:v>
                </c:pt>
                <c:pt idx="600">
                  <c:v>17.847911060000001</c:v>
                </c:pt>
                <c:pt idx="601">
                  <c:v>17.787385539999999</c:v>
                </c:pt>
                <c:pt idx="602">
                  <c:v>17.999548789999999</c:v>
                </c:pt>
                <c:pt idx="603">
                  <c:v>17.80625599</c:v>
                </c:pt>
                <c:pt idx="604">
                  <c:v>17.815634979999999</c:v>
                </c:pt>
                <c:pt idx="605">
                  <c:v>17.79396801</c:v>
                </c:pt>
                <c:pt idx="606">
                  <c:v>17.811850920000001</c:v>
                </c:pt>
                <c:pt idx="607">
                  <c:v>17.887066269999998</c:v>
                </c:pt>
                <c:pt idx="608">
                  <c:v>18.199513230000001</c:v>
                </c:pt>
                <c:pt idx="609">
                  <c:v>17.959916750000001</c:v>
                </c:pt>
                <c:pt idx="610">
                  <c:v>18.004147329999999</c:v>
                </c:pt>
                <c:pt idx="611">
                  <c:v>18.096948909999998</c:v>
                </c:pt>
                <c:pt idx="612">
                  <c:v>17.79044725</c:v>
                </c:pt>
                <c:pt idx="613">
                  <c:v>17.677627130000001</c:v>
                </c:pt>
                <c:pt idx="614">
                  <c:v>17.739999999999998</c:v>
                </c:pt>
                <c:pt idx="615">
                  <c:v>17.781829460000001</c:v>
                </c:pt>
                <c:pt idx="616">
                  <c:v>17.630564639999999</c:v>
                </c:pt>
                <c:pt idx="617">
                  <c:v>18.690217820000001</c:v>
                </c:pt>
                <c:pt idx="618">
                  <c:v>18.754440209999999</c:v>
                </c:pt>
                <c:pt idx="619">
                  <c:v>17.800330809999998</c:v>
                </c:pt>
                <c:pt idx="620">
                  <c:v>18.042635570000002</c:v>
                </c:pt>
                <c:pt idx="621">
                  <c:v>18.46714781</c:v>
                </c:pt>
                <c:pt idx="622">
                  <c:v>17.850901270000001</c:v>
                </c:pt>
                <c:pt idx="623">
                  <c:v>17.763885120000001</c:v>
                </c:pt>
                <c:pt idx="624">
                  <c:v>18.15527174</c:v>
                </c:pt>
                <c:pt idx="625">
                  <c:v>17.73951856</c:v>
                </c:pt>
                <c:pt idx="626">
                  <c:v>17.565324319999998</c:v>
                </c:pt>
                <c:pt idx="627">
                  <c:v>18.54048963</c:v>
                </c:pt>
                <c:pt idx="628">
                  <c:v>17.498194980000001</c:v>
                </c:pt>
                <c:pt idx="629">
                  <c:v>18.881107700000001</c:v>
                </c:pt>
                <c:pt idx="630">
                  <c:v>18.743245600000002</c:v>
                </c:pt>
                <c:pt idx="631">
                  <c:v>18.826185970000001</c:v>
                </c:pt>
                <c:pt idx="632">
                  <c:v>18.831800999999999</c:v>
                </c:pt>
                <c:pt idx="633">
                  <c:v>18.637828519999999</c:v>
                </c:pt>
                <c:pt idx="634">
                  <c:v>18.425945070000001</c:v>
                </c:pt>
                <c:pt idx="635">
                  <c:v>18.75472985</c:v>
                </c:pt>
                <c:pt idx="636">
                  <c:v>18.857538559999998</c:v>
                </c:pt>
                <c:pt idx="637">
                  <c:v>19.717971070000001</c:v>
                </c:pt>
                <c:pt idx="638">
                  <c:v>19.80797742</c:v>
                </c:pt>
                <c:pt idx="639">
                  <c:v>19.613371870000002</c:v>
                </c:pt>
                <c:pt idx="640">
                  <c:v>20.31506452</c:v>
                </c:pt>
                <c:pt idx="641">
                  <c:v>20.678066189999999</c:v>
                </c:pt>
                <c:pt idx="642">
                  <c:v>20.69007186</c:v>
                </c:pt>
                <c:pt idx="643">
                  <c:v>21.064285210000001</c:v>
                </c:pt>
                <c:pt idx="644">
                  <c:v>20.530959469999999</c:v>
                </c:pt>
                <c:pt idx="645">
                  <c:v>21.450574</c:v>
                </c:pt>
                <c:pt idx="646">
                  <c:v>21.456215749999998</c:v>
                </c:pt>
                <c:pt idx="647">
                  <c:v>21.598550410000001</c:v>
                </c:pt>
                <c:pt idx="648">
                  <c:v>22.992773830000001</c:v>
                </c:pt>
                <c:pt idx="649">
                  <c:v>22.130553129999999</c:v>
                </c:pt>
                <c:pt idx="650">
                  <c:v>22.042464240000001</c:v>
                </c:pt>
                <c:pt idx="651">
                  <c:v>21.876143370000001</c:v>
                </c:pt>
                <c:pt idx="652">
                  <c:v>21.800967539999998</c:v>
                </c:pt>
                <c:pt idx="653">
                  <c:v>21.686688610000001</c:v>
                </c:pt>
                <c:pt idx="654">
                  <c:v>21.471534420000001</c:v>
                </c:pt>
                <c:pt idx="655">
                  <c:v>22.087632320000001</c:v>
                </c:pt>
                <c:pt idx="656">
                  <c:v>22.01428709</c:v>
                </c:pt>
                <c:pt idx="657">
                  <c:v>21.49902582</c:v>
                </c:pt>
                <c:pt idx="658">
                  <c:v>21.571310029999999</c:v>
                </c:pt>
                <c:pt idx="659">
                  <c:v>21.58248906</c:v>
                </c:pt>
                <c:pt idx="660">
                  <c:v>21.663276029999999</c:v>
                </c:pt>
                <c:pt idx="661">
                  <c:v>21.165010240000001</c:v>
                </c:pt>
                <c:pt idx="662">
                  <c:v>20.676025299999999</c:v>
                </c:pt>
                <c:pt idx="663">
                  <c:v>20.9</c:v>
                </c:pt>
                <c:pt idx="664">
                  <c:v>20.776000570000001</c:v>
                </c:pt>
                <c:pt idx="665">
                  <c:v>20.470688320000001</c:v>
                </c:pt>
                <c:pt idx="666">
                  <c:v>20.102845890000001</c:v>
                </c:pt>
                <c:pt idx="667">
                  <c:v>20.328080360000001</c:v>
                </c:pt>
                <c:pt idx="668">
                  <c:v>19.797042520000002</c:v>
                </c:pt>
                <c:pt idx="669">
                  <c:v>19.956523319999999</c:v>
                </c:pt>
                <c:pt idx="670">
                  <c:v>20.642942139999999</c:v>
                </c:pt>
                <c:pt idx="671">
                  <c:v>21.106082399999998</c:v>
                </c:pt>
                <c:pt idx="672">
                  <c:v>20.749684330000001</c:v>
                </c:pt>
                <c:pt idx="673">
                  <c:v>21.033761009999999</c:v>
                </c:pt>
                <c:pt idx="674">
                  <c:v>20.956709109999998</c:v>
                </c:pt>
                <c:pt idx="675">
                  <c:v>20.742535759999999</c:v>
                </c:pt>
                <c:pt idx="676">
                  <c:v>20.419195340000002</c:v>
                </c:pt>
                <c:pt idx="677">
                  <c:v>20.25645557</c:v>
                </c:pt>
                <c:pt idx="678">
                  <c:v>20.187428690000001</c:v>
                </c:pt>
                <c:pt idx="679">
                  <c:v>20.923187410000001</c:v>
                </c:pt>
                <c:pt idx="680">
                  <c:v>20.20131713</c:v>
                </c:pt>
                <c:pt idx="681">
                  <c:v>20.39131669</c:v>
                </c:pt>
                <c:pt idx="682">
                  <c:v>20.09790233</c:v>
                </c:pt>
                <c:pt idx="683">
                  <c:v>21.087602740000001</c:v>
                </c:pt>
                <c:pt idx="684">
                  <c:v>22.183420099999999</c:v>
                </c:pt>
                <c:pt idx="685">
                  <c:v>21.920349980000001</c:v>
                </c:pt>
                <c:pt idx="686">
                  <c:v>21.784559359999999</c:v>
                </c:pt>
                <c:pt idx="687">
                  <c:v>21.479578499999999</c:v>
                </c:pt>
                <c:pt idx="688">
                  <c:v>21.15010878</c:v>
                </c:pt>
                <c:pt idx="689">
                  <c:v>21.6</c:v>
                </c:pt>
                <c:pt idx="690">
                  <c:v>22.016874770000001</c:v>
                </c:pt>
                <c:pt idx="691">
                  <c:v>22.062933709999999</c:v>
                </c:pt>
                <c:pt idx="692">
                  <c:v>21.686057009999999</c:v>
                </c:pt>
                <c:pt idx="693">
                  <c:v>21.710514029999999</c:v>
                </c:pt>
                <c:pt idx="694">
                  <c:v>21.418870470000002</c:v>
                </c:pt>
                <c:pt idx="695">
                  <c:v>22.782456239999998</c:v>
                </c:pt>
                <c:pt idx="696">
                  <c:v>22.192511249999999</c:v>
                </c:pt>
                <c:pt idx="697">
                  <c:v>22.577405389999999</c:v>
                </c:pt>
                <c:pt idx="698">
                  <c:v>23.891508760000001</c:v>
                </c:pt>
                <c:pt idx="699">
                  <c:v>25.45982352</c:v>
                </c:pt>
                <c:pt idx="700">
                  <c:v>26.103528570000002</c:v>
                </c:pt>
                <c:pt idx="701">
                  <c:v>28.01543719</c:v>
                </c:pt>
                <c:pt idx="702">
                  <c:v>27.985174430000001</c:v>
                </c:pt>
                <c:pt idx="703">
                  <c:v>28.091590270000001</c:v>
                </c:pt>
                <c:pt idx="704">
                  <c:v>27.882799030000001</c:v>
                </c:pt>
                <c:pt idx="705">
                  <c:v>28.002327149999999</c:v>
                </c:pt>
                <c:pt idx="706">
                  <c:v>27.76754532</c:v>
                </c:pt>
                <c:pt idx="707">
                  <c:v>28.901939089999999</c:v>
                </c:pt>
                <c:pt idx="708">
                  <c:v>28.191933420000002</c:v>
                </c:pt>
                <c:pt idx="709">
                  <c:v>28.337412390000001</c:v>
                </c:pt>
                <c:pt idx="710">
                  <c:v>30.306985220000001</c:v>
                </c:pt>
                <c:pt idx="711">
                  <c:v>29.849884599999999</c:v>
                </c:pt>
                <c:pt idx="712">
                  <c:v>29.36984245</c:v>
                </c:pt>
                <c:pt idx="713">
                  <c:v>30.35262715</c:v>
                </c:pt>
                <c:pt idx="714">
                  <c:v>30.646729449999999</c:v>
                </c:pt>
                <c:pt idx="715">
                  <c:v>30.933994890000001</c:v>
                </c:pt>
                <c:pt idx="716">
                  <c:v>31.593205059999999</c:v>
                </c:pt>
                <c:pt idx="717">
                  <c:v>30.575141110000001</c:v>
                </c:pt>
                <c:pt idx="718">
                  <c:v>30.207656230000001</c:v>
                </c:pt>
                <c:pt idx="719">
                  <c:v>30.04501088</c:v>
                </c:pt>
                <c:pt idx="720">
                  <c:v>30.020211069999998</c:v>
                </c:pt>
                <c:pt idx="721">
                  <c:v>28.3</c:v>
                </c:pt>
                <c:pt idx="722">
                  <c:v>28.317301180000001</c:v>
                </c:pt>
                <c:pt idx="723">
                  <c:v>28.419040219999999</c:v>
                </c:pt>
                <c:pt idx="724">
                  <c:v>28.4687792</c:v>
                </c:pt>
                <c:pt idx="725">
                  <c:v>28.691116579999999</c:v>
                </c:pt>
                <c:pt idx="726">
                  <c:v>28.69089207</c:v>
                </c:pt>
                <c:pt idx="727">
                  <c:v>29.03695484</c:v>
                </c:pt>
                <c:pt idx="728">
                  <c:v>29.250945990000002</c:v>
                </c:pt>
                <c:pt idx="729">
                  <c:v>29.31379531</c:v>
                </c:pt>
                <c:pt idx="730">
                  <c:v>28.8459471</c:v>
                </c:pt>
                <c:pt idx="731">
                  <c:v>28.869618259999999</c:v>
                </c:pt>
                <c:pt idx="732">
                  <c:v>28.533222609999999</c:v>
                </c:pt>
                <c:pt idx="733">
                  <c:v>28.412782079999999</c:v>
                </c:pt>
                <c:pt idx="734">
                  <c:v>28.42152754</c:v>
                </c:pt>
                <c:pt idx="735">
                  <c:v>27.8843441</c:v>
                </c:pt>
                <c:pt idx="736">
                  <c:v>28.1430164</c:v>
                </c:pt>
                <c:pt idx="737">
                  <c:v>27.761913719999999</c:v>
                </c:pt>
                <c:pt idx="738">
                  <c:v>29.233386429999999</c:v>
                </c:pt>
                <c:pt idx="739">
                  <c:v>27.484494519999998</c:v>
                </c:pt>
                <c:pt idx="740">
                  <c:v>26.91975394</c:v>
                </c:pt>
                <c:pt idx="741">
                  <c:v>26.715757979999999</c:v>
                </c:pt>
                <c:pt idx="742">
                  <c:v>26.16244524</c:v>
                </c:pt>
                <c:pt idx="743">
                  <c:v>25.996871779999999</c:v>
                </c:pt>
                <c:pt idx="744">
                  <c:v>27.405639650000001</c:v>
                </c:pt>
                <c:pt idx="745">
                  <c:v>28.050691449999999</c:v>
                </c:pt>
                <c:pt idx="746">
                  <c:v>28.440362629999999</c:v>
                </c:pt>
                <c:pt idx="747">
                  <c:v>27.735692740000001</c:v>
                </c:pt>
                <c:pt idx="748">
                  <c:v>27.653345890000001</c:v>
                </c:pt>
                <c:pt idx="749">
                  <c:v>26.83948535</c:v>
                </c:pt>
                <c:pt idx="750">
                  <c:v>27.416205040000001</c:v>
                </c:pt>
                <c:pt idx="751">
                  <c:v>26.90692014</c:v>
                </c:pt>
                <c:pt idx="752">
                  <c:v>26.058767419999999</c:v>
                </c:pt>
                <c:pt idx="753">
                  <c:v>25.25958125</c:v>
                </c:pt>
                <c:pt idx="754">
                  <c:v>24.920365069999999</c:v>
                </c:pt>
                <c:pt idx="755">
                  <c:v>25.299727239999999</c:v>
                </c:pt>
                <c:pt idx="756">
                  <c:v>24.582363999999998</c:v>
                </c:pt>
                <c:pt idx="757">
                  <c:v>24.786064079999999</c:v>
                </c:pt>
                <c:pt idx="758">
                  <c:v>24.901699019999999</c:v>
                </c:pt>
                <c:pt idx="759">
                  <c:v>24.836525980000001</c:v>
                </c:pt>
                <c:pt idx="760">
                  <c:v>24.758413539999999</c:v>
                </c:pt>
                <c:pt idx="761">
                  <c:v>25.429306019999999</c:v>
                </c:pt>
                <c:pt idx="762">
                  <c:v>25.618048009999999</c:v>
                </c:pt>
                <c:pt idx="763">
                  <c:v>25.754624929999999</c:v>
                </c:pt>
                <c:pt idx="764">
                  <c:v>25.835645840000002</c:v>
                </c:pt>
                <c:pt idx="765">
                  <c:v>25.998176659999999</c:v>
                </c:pt>
                <c:pt idx="766">
                  <c:v>25.960376870000001</c:v>
                </c:pt>
                <c:pt idx="767">
                  <c:v>25.117595569999999</c:v>
                </c:pt>
                <c:pt idx="768">
                  <c:v>25.0817002</c:v>
                </c:pt>
                <c:pt idx="769">
                  <c:v>25.643425400000002</c:v>
                </c:pt>
                <c:pt idx="770">
                  <c:v>25.997548080000001</c:v>
                </c:pt>
                <c:pt idx="771">
                  <c:v>25.59258681</c:v>
                </c:pt>
                <c:pt idx="772">
                  <c:v>26.021110579999998</c:v>
                </c:pt>
                <c:pt idx="773">
                  <c:v>26.282522660000001</c:v>
                </c:pt>
                <c:pt idx="774">
                  <c:v>26.478160469999999</c:v>
                </c:pt>
                <c:pt idx="775">
                  <c:v>27.117363180000002</c:v>
                </c:pt>
                <c:pt idx="776">
                  <c:v>27.095315469999999</c:v>
                </c:pt>
                <c:pt idx="777">
                  <c:v>29.445252910000001</c:v>
                </c:pt>
                <c:pt idx="778">
                  <c:v>31.120343330000001</c:v>
                </c:pt>
                <c:pt idx="779">
                  <c:v>32.812380570000002</c:v>
                </c:pt>
                <c:pt idx="780">
                  <c:v>34.535835419999998</c:v>
                </c:pt>
                <c:pt idx="781">
                  <c:v>33.686237499999997</c:v>
                </c:pt>
                <c:pt idx="782">
                  <c:v>33.772526890000002</c:v>
                </c:pt>
                <c:pt idx="783">
                  <c:v>32.81932295</c:v>
                </c:pt>
                <c:pt idx="784">
                  <c:v>32.712423440000002</c:v>
                </c:pt>
                <c:pt idx="785">
                  <c:v>32.695810960000003</c:v>
                </c:pt>
                <c:pt idx="786">
                  <c:v>33.63145368</c:v>
                </c:pt>
                <c:pt idx="787">
                  <c:v>34.65912247</c:v>
                </c:pt>
                <c:pt idx="788">
                  <c:v>34.25721806</c:v>
                </c:pt>
                <c:pt idx="789">
                  <c:v>35.21308836</c:v>
                </c:pt>
                <c:pt idx="790">
                  <c:v>34.873562470000003</c:v>
                </c:pt>
                <c:pt idx="791">
                  <c:v>35.67322824</c:v>
                </c:pt>
                <c:pt idx="792">
                  <c:v>35.668826449999997</c:v>
                </c:pt>
                <c:pt idx="793">
                  <c:v>33.945754989999998</c:v>
                </c:pt>
                <c:pt idx="794">
                  <c:v>33.856280550000001</c:v>
                </c:pt>
                <c:pt idx="795">
                  <c:v>33.341402600000002</c:v>
                </c:pt>
                <c:pt idx="796">
                  <c:v>32.911428800000003</c:v>
                </c:pt>
                <c:pt idx="797">
                  <c:v>33.727099369999998</c:v>
                </c:pt>
                <c:pt idx="798">
                  <c:v>33.706154890000001</c:v>
                </c:pt>
                <c:pt idx="799">
                  <c:v>32.806808879999998</c:v>
                </c:pt>
                <c:pt idx="800">
                  <c:v>32.92022042</c:v>
                </c:pt>
                <c:pt idx="801">
                  <c:v>32.994711019999997</c:v>
                </c:pt>
                <c:pt idx="802">
                  <c:v>33.428302250000002</c:v>
                </c:pt>
                <c:pt idx="803">
                  <c:v>33.573975939999997</c:v>
                </c:pt>
                <c:pt idx="804">
                  <c:v>33.9900868</c:v>
                </c:pt>
                <c:pt idx="805">
                  <c:v>34.436109289999997</c:v>
                </c:pt>
                <c:pt idx="806">
                  <c:v>34.277927519999999</c:v>
                </c:pt>
                <c:pt idx="807">
                  <c:v>33.082910509999998</c:v>
                </c:pt>
                <c:pt idx="808">
                  <c:v>34.551157740000001</c:v>
                </c:pt>
                <c:pt idx="809">
                  <c:v>34.388142340000002</c:v>
                </c:pt>
                <c:pt idx="810">
                  <c:v>33.332167750000004</c:v>
                </c:pt>
                <c:pt idx="811">
                  <c:v>33.73461752</c:v>
                </c:pt>
                <c:pt idx="812">
                  <c:v>35.761016570000002</c:v>
                </c:pt>
                <c:pt idx="813">
                  <c:v>37.909611529999999</c:v>
                </c:pt>
                <c:pt idx="814">
                  <c:v>38.554455310000002</c:v>
                </c:pt>
                <c:pt idx="815">
                  <c:v>39.518976479999999</c:v>
                </c:pt>
                <c:pt idx="816">
                  <c:v>40.675915789999998</c:v>
                </c:pt>
                <c:pt idx="817">
                  <c:v>40.915074629999999</c:v>
                </c:pt>
                <c:pt idx="818">
                  <c:v>42.080529689999999</c:v>
                </c:pt>
                <c:pt idx="819">
                  <c:v>42.194021239999998</c:v>
                </c:pt>
                <c:pt idx="820">
                  <c:v>41.864882000000001</c:v>
                </c:pt>
                <c:pt idx="821">
                  <c:v>42.124953150000003</c:v>
                </c:pt>
                <c:pt idx="822">
                  <c:v>42.758039850000003</c:v>
                </c:pt>
                <c:pt idx="823">
                  <c:v>42.846711519999999</c:v>
                </c:pt>
                <c:pt idx="824">
                  <c:v>42.451000000000001</c:v>
                </c:pt>
                <c:pt idx="825">
                  <c:v>43.32586396</c:v>
                </c:pt>
                <c:pt idx="826">
                  <c:v>42.466134719999999</c:v>
                </c:pt>
                <c:pt idx="827">
                  <c:v>43.938578560000003</c:v>
                </c:pt>
                <c:pt idx="828">
                  <c:v>44.763860520000001</c:v>
                </c:pt>
                <c:pt idx="829">
                  <c:v>45.358162419999999</c:v>
                </c:pt>
                <c:pt idx="830">
                  <c:v>45.803143929999997</c:v>
                </c:pt>
                <c:pt idx="831">
                  <c:v>45.946692939999998</c:v>
                </c:pt>
                <c:pt idx="832">
                  <c:v>45.320512559999997</c:v>
                </c:pt>
                <c:pt idx="833">
                  <c:v>45.843161340000002</c:v>
                </c:pt>
                <c:pt idx="834">
                  <c:v>45.2611609</c:v>
                </c:pt>
                <c:pt idx="835">
                  <c:v>45.250693730000002</c:v>
                </c:pt>
                <c:pt idx="836">
                  <c:v>45.272427780000001</c:v>
                </c:pt>
                <c:pt idx="837">
                  <c:v>47.476830110000002</c:v>
                </c:pt>
                <c:pt idx="838">
                  <c:v>45.239901119999999</c:v>
                </c:pt>
                <c:pt idx="839">
                  <c:v>45.127154859999997</c:v>
                </c:pt>
                <c:pt idx="840">
                  <c:v>46.654576540000001</c:v>
                </c:pt>
                <c:pt idx="841">
                  <c:v>46.509386419999998</c:v>
                </c:pt>
                <c:pt idx="842">
                  <c:v>46.079296659999997</c:v>
                </c:pt>
                <c:pt idx="843">
                  <c:v>46.596890989999999</c:v>
                </c:pt>
                <c:pt idx="844">
                  <c:v>46.643924009999999</c:v>
                </c:pt>
                <c:pt idx="845">
                  <c:v>49.197555370000003</c:v>
                </c:pt>
                <c:pt idx="846">
                  <c:v>50.465539200000002</c:v>
                </c:pt>
                <c:pt idx="847">
                  <c:v>50.15566922</c:v>
                </c:pt>
                <c:pt idx="848">
                  <c:v>54.615476979999997</c:v>
                </c:pt>
                <c:pt idx="849">
                  <c:v>54.78635027</c:v>
                </c:pt>
                <c:pt idx="850">
                  <c:v>60.84477098</c:v>
                </c:pt>
                <c:pt idx="851">
                  <c:v>67.343540899999994</c:v>
                </c:pt>
                <c:pt idx="852">
                  <c:v>71.541465599999995</c:v>
                </c:pt>
                <c:pt idx="853">
                  <c:v>70.91426568</c:v>
                </c:pt>
                <c:pt idx="854">
                  <c:v>70.051755700000001</c:v>
                </c:pt>
                <c:pt idx="855">
                  <c:v>72.786669790000005</c:v>
                </c:pt>
                <c:pt idx="856">
                  <c:v>71.165956730000005</c:v>
                </c:pt>
                <c:pt idx="857">
                  <c:v>72.920064100000005</c:v>
                </c:pt>
                <c:pt idx="858">
                  <c:v>72.079530770000005</c:v>
                </c:pt>
                <c:pt idx="859">
                  <c:v>71.20776377</c:v>
                </c:pt>
                <c:pt idx="860">
                  <c:v>72.176265959999995</c:v>
                </c:pt>
                <c:pt idx="861">
                  <c:v>73.841871960000006</c:v>
                </c:pt>
                <c:pt idx="862">
                  <c:v>75.751515949999998</c:v>
                </c:pt>
                <c:pt idx="863">
                  <c:v>74.381016520000003</c:v>
                </c:pt>
                <c:pt idx="864">
                  <c:v>73.341107649999998</c:v>
                </c:pt>
                <c:pt idx="865">
                  <c:v>68.367644290000001</c:v>
                </c:pt>
                <c:pt idx="866">
                  <c:v>70.019313909999994</c:v>
                </c:pt>
                <c:pt idx="867">
                  <c:v>63.72279666</c:v>
                </c:pt>
                <c:pt idx="868">
                  <c:v>55.757941369999998</c:v>
                </c:pt>
                <c:pt idx="869">
                  <c:v>59.365816860000002</c:v>
                </c:pt>
                <c:pt idx="870">
                  <c:v>62.641654440000003</c:v>
                </c:pt>
                <c:pt idx="871">
                  <c:v>64.530083719999993</c:v>
                </c:pt>
                <c:pt idx="872">
                  <c:v>64.546369639999995</c:v>
                </c:pt>
                <c:pt idx="873">
                  <c:v>55.589722219999999</c:v>
                </c:pt>
                <c:pt idx="874">
                  <c:v>54.936124280000001</c:v>
                </c:pt>
                <c:pt idx="875">
                  <c:v>41.945690390000003</c:v>
                </c:pt>
                <c:pt idx="876">
                  <c:v>44.382282670000002</c:v>
                </c:pt>
                <c:pt idx="877">
                  <c:v>36.589173959999997</c:v>
                </c:pt>
                <c:pt idx="878">
                  <c:v>35.024103400000001</c:v>
                </c:pt>
                <c:pt idx="879">
                  <c:v>35.98383381</c:v>
                </c:pt>
                <c:pt idx="880">
                  <c:v>35.640785659999999</c:v>
                </c:pt>
                <c:pt idx="881">
                  <c:v>35.878332559999997</c:v>
                </c:pt>
                <c:pt idx="882">
                  <c:v>33.790466979999998</c:v>
                </c:pt>
                <c:pt idx="883">
                  <c:v>32.887347300000002</c:v>
                </c:pt>
                <c:pt idx="884">
                  <c:v>33.675206780000003</c:v>
                </c:pt>
                <c:pt idx="885">
                  <c:v>33.98177475</c:v>
                </c:pt>
                <c:pt idx="886">
                  <c:v>33.849407720000002</c:v>
                </c:pt>
                <c:pt idx="887">
                  <c:v>34.053220580000001</c:v>
                </c:pt>
                <c:pt idx="888">
                  <c:v>33.796483799999997</c:v>
                </c:pt>
                <c:pt idx="889">
                  <c:v>33.865237200000003</c:v>
                </c:pt>
                <c:pt idx="890">
                  <c:v>33.98881737</c:v>
                </c:pt>
                <c:pt idx="891">
                  <c:v>33.981364689999999</c:v>
                </c:pt>
                <c:pt idx="892">
                  <c:v>33.949080709999997</c:v>
                </c:pt>
                <c:pt idx="893">
                  <c:v>34.1002656</c:v>
                </c:pt>
                <c:pt idx="894">
                  <c:v>34.040311889999998</c:v>
                </c:pt>
                <c:pt idx="895">
                  <c:v>34.039631620000002</c:v>
                </c:pt>
                <c:pt idx="896">
                  <c:v>34.04449202</c:v>
                </c:pt>
                <c:pt idx="897">
                  <c:v>34.031341810000001</c:v>
                </c:pt>
                <c:pt idx="898">
                  <c:v>34.046911280000003</c:v>
                </c:pt>
                <c:pt idx="899">
                  <c:v>34.136222230000001</c:v>
                </c:pt>
                <c:pt idx="900">
                  <c:v>34.376806969999997</c:v>
                </c:pt>
                <c:pt idx="901">
                  <c:v>34.440929740000001</c:v>
                </c:pt>
                <c:pt idx="902">
                  <c:v>35.099880210000002</c:v>
                </c:pt>
                <c:pt idx="903">
                  <c:v>34.614682870000003</c:v>
                </c:pt>
                <c:pt idx="904">
                  <c:v>35.226058350000002</c:v>
                </c:pt>
                <c:pt idx="905">
                  <c:v>34.204523569999999</c:v>
                </c:pt>
                <c:pt idx="906">
                  <c:v>33.9793691</c:v>
                </c:pt>
                <c:pt idx="907">
                  <c:v>33.815027299999997</c:v>
                </c:pt>
                <c:pt idx="908">
                  <c:v>34.00063815</c:v>
                </c:pt>
                <c:pt idx="909">
                  <c:v>33.997707460000001</c:v>
                </c:pt>
                <c:pt idx="910">
                  <c:v>33.087994010000003</c:v>
                </c:pt>
                <c:pt idx="911">
                  <c:v>33.856521909999998</c:v>
                </c:pt>
                <c:pt idx="912">
                  <c:v>34.004869409999998</c:v>
                </c:pt>
                <c:pt idx="913">
                  <c:v>33.992864079999997</c:v>
                </c:pt>
                <c:pt idx="914">
                  <c:v>34.037076239999998</c:v>
                </c:pt>
                <c:pt idx="915">
                  <c:v>34.308415750000002</c:v>
                </c:pt>
                <c:pt idx="916">
                  <c:v>33.661626300000002</c:v>
                </c:pt>
                <c:pt idx="917">
                  <c:v>34.99272663</c:v>
                </c:pt>
                <c:pt idx="918">
                  <c:v>35.002739869999999</c:v>
                </c:pt>
                <c:pt idx="919">
                  <c:v>34.87187385</c:v>
                </c:pt>
                <c:pt idx="920">
                  <c:v>34.655672920000001</c:v>
                </c:pt>
                <c:pt idx="921">
                  <c:v>35.99458379</c:v>
                </c:pt>
                <c:pt idx="922">
                  <c:v>36.173584079999998</c:v>
                </c:pt>
                <c:pt idx="923">
                  <c:v>35.570079139999997</c:v>
                </c:pt>
                <c:pt idx="924">
                  <c:v>38.480073390000001</c:v>
                </c:pt>
                <c:pt idx="925">
                  <c:v>39.1368449</c:v>
                </c:pt>
                <c:pt idx="926">
                  <c:v>39.837380889999999</c:v>
                </c:pt>
                <c:pt idx="927">
                  <c:v>39.768605379999997</c:v>
                </c:pt>
                <c:pt idx="928">
                  <c:v>39.587263299999996</c:v>
                </c:pt>
                <c:pt idx="929">
                  <c:v>40.207113630000002</c:v>
                </c:pt>
                <c:pt idx="930">
                  <c:v>40.737948350000003</c:v>
                </c:pt>
                <c:pt idx="931">
                  <c:v>40.37549765</c:v>
                </c:pt>
                <c:pt idx="932">
                  <c:v>41.25630219</c:v>
                </c:pt>
                <c:pt idx="933">
                  <c:v>45.87755216</c:v>
                </c:pt>
                <c:pt idx="934">
                  <c:v>45.873906550000001</c:v>
                </c:pt>
                <c:pt idx="935">
                  <c:v>45.322613869999998</c:v>
                </c:pt>
                <c:pt idx="936">
                  <c:v>45.271218140000002</c:v>
                </c:pt>
                <c:pt idx="937">
                  <c:v>45.250169849999999</c:v>
                </c:pt>
                <c:pt idx="938">
                  <c:v>45.166577599999997</c:v>
                </c:pt>
                <c:pt idx="939">
                  <c:v>44.994989429999997</c:v>
                </c:pt>
                <c:pt idx="940">
                  <c:v>46.707419299999998</c:v>
                </c:pt>
                <c:pt idx="941">
                  <c:v>47.483603690000002</c:v>
                </c:pt>
                <c:pt idx="942">
                  <c:v>46.644971730000002</c:v>
                </c:pt>
                <c:pt idx="943">
                  <c:v>47.959398309999997</c:v>
                </c:pt>
                <c:pt idx="944">
                  <c:v>48.621105989999997</c:v>
                </c:pt>
                <c:pt idx="945">
                  <c:v>48.719880490000001</c:v>
                </c:pt>
                <c:pt idx="946">
                  <c:v>48.989778119999997</c:v>
                </c:pt>
                <c:pt idx="947">
                  <c:v>48.944815470000002</c:v>
                </c:pt>
                <c:pt idx="948">
                  <c:v>49.386634370000003</c:v>
                </c:pt>
                <c:pt idx="949">
                  <c:v>48.399745609999997</c:v>
                </c:pt>
                <c:pt idx="950">
                  <c:v>47.533772759999998</c:v>
                </c:pt>
                <c:pt idx="951">
                  <c:v>47.764996170000003</c:v>
                </c:pt>
                <c:pt idx="952">
                  <c:v>47.978707679999999</c:v>
                </c:pt>
                <c:pt idx="953">
                  <c:v>48.20999913</c:v>
                </c:pt>
                <c:pt idx="954">
                  <c:v>47.944587220000003</c:v>
                </c:pt>
                <c:pt idx="955">
                  <c:v>48.023037100000003</c:v>
                </c:pt>
                <c:pt idx="956">
                  <c:v>48.446281489999997</c:v>
                </c:pt>
                <c:pt idx="957">
                  <c:v>49.250700549999998</c:v>
                </c:pt>
                <c:pt idx="958">
                  <c:v>49.263991820000001</c:v>
                </c:pt>
                <c:pt idx="959">
                  <c:v>47.266005219999997</c:v>
                </c:pt>
                <c:pt idx="960">
                  <c:v>47.53757719</c:v>
                </c:pt>
                <c:pt idx="961">
                  <c:v>47.281268590000003</c:v>
                </c:pt>
                <c:pt idx="962">
                  <c:v>47.294258079999999</c:v>
                </c:pt>
                <c:pt idx="963">
                  <c:v>47.658312600000002</c:v>
                </c:pt>
                <c:pt idx="964">
                  <c:v>43.568067980000002</c:v>
                </c:pt>
                <c:pt idx="965">
                  <c:v>43.198102810000002</c:v>
                </c:pt>
                <c:pt idx="966">
                  <c:v>45.27506966</c:v>
                </c:pt>
                <c:pt idx="967">
                  <c:v>44.812236630000001</c:v>
                </c:pt>
                <c:pt idx="968">
                  <c:v>44.927193500000001</c:v>
                </c:pt>
                <c:pt idx="969">
                  <c:v>44.163420809999998</c:v>
                </c:pt>
                <c:pt idx="970">
                  <c:v>45.599615129999997</c:v>
                </c:pt>
                <c:pt idx="971">
                  <c:v>46.117491059999999</c:v>
                </c:pt>
                <c:pt idx="972">
                  <c:v>47.047947579999999</c:v>
                </c:pt>
                <c:pt idx="973">
                  <c:v>47.376951060000003</c:v>
                </c:pt>
                <c:pt idx="974">
                  <c:v>48.037808169999998</c:v>
                </c:pt>
                <c:pt idx="975">
                  <c:v>47.360164159999997</c:v>
                </c:pt>
                <c:pt idx="976">
                  <c:v>49.269473599999998</c:v>
                </c:pt>
                <c:pt idx="977">
                  <c:v>49.645661439999998</c:v>
                </c:pt>
                <c:pt idx="978">
                  <c:v>52.195874949999997</c:v>
                </c:pt>
                <c:pt idx="979">
                  <c:v>53.274272060000001</c:v>
                </c:pt>
                <c:pt idx="980">
                  <c:v>54.548089599999997</c:v>
                </c:pt>
                <c:pt idx="981">
                  <c:v>54.421889239999999</c:v>
                </c:pt>
                <c:pt idx="982">
                  <c:v>54.562486380000003</c:v>
                </c:pt>
                <c:pt idx="983">
                  <c:v>52.056457719999997</c:v>
                </c:pt>
                <c:pt idx="984">
                  <c:v>52.40802755</c:v>
                </c:pt>
                <c:pt idx="985">
                  <c:v>52.24310071</c:v>
                </c:pt>
                <c:pt idx="986">
                  <c:v>51.76858859</c:v>
                </c:pt>
                <c:pt idx="987">
                  <c:v>52.683332309999997</c:v>
                </c:pt>
                <c:pt idx="988">
                  <c:v>53.132271590000002</c:v>
                </c:pt>
                <c:pt idx="989">
                  <c:v>53.158400960000002</c:v>
                </c:pt>
                <c:pt idx="990">
                  <c:v>53.331693610000002</c:v>
                </c:pt>
                <c:pt idx="991">
                  <c:v>54.472838279999998</c:v>
                </c:pt>
                <c:pt idx="992">
                  <c:v>55.797250830000003</c:v>
                </c:pt>
                <c:pt idx="993">
                  <c:v>56.58580517</c:v>
                </c:pt>
                <c:pt idx="994">
                  <c:v>56.221476539999998</c:v>
                </c:pt>
                <c:pt idx="995">
                  <c:v>57.010178510000003</c:v>
                </c:pt>
                <c:pt idx="996">
                  <c:v>54.940839189999998</c:v>
                </c:pt>
                <c:pt idx="997">
                  <c:v>53.866503180000002</c:v>
                </c:pt>
                <c:pt idx="998">
                  <c:v>52.904440610000002</c:v>
                </c:pt>
                <c:pt idx="999">
                  <c:v>51.426426900000003</c:v>
                </c:pt>
                <c:pt idx="1000">
                  <c:v>50.495219249999998</c:v>
                </c:pt>
                <c:pt idx="1001">
                  <c:v>50.535644830000003</c:v>
                </c:pt>
                <c:pt idx="1002">
                  <c:v>49.544516600000001</c:v>
                </c:pt>
                <c:pt idx="1003">
                  <c:v>49.550350510000001</c:v>
                </c:pt>
                <c:pt idx="1004">
                  <c:v>49.276237219999999</c:v>
                </c:pt>
                <c:pt idx="1005">
                  <c:v>48.752958399999997</c:v>
                </c:pt>
                <c:pt idx="1006">
                  <c:v>48.785034039999999</c:v>
                </c:pt>
                <c:pt idx="1007">
                  <c:v>48.035105309999999</c:v>
                </c:pt>
                <c:pt idx="1008">
                  <c:v>47.162796319999998</c:v>
                </c:pt>
                <c:pt idx="1009">
                  <c:v>47.205402820000003</c:v>
                </c:pt>
                <c:pt idx="1010">
                  <c:v>47.024446560000001</c:v>
                </c:pt>
                <c:pt idx="1011">
                  <c:v>47.8584326</c:v>
                </c:pt>
                <c:pt idx="1012">
                  <c:v>47.625901980000002</c:v>
                </c:pt>
                <c:pt idx="1013">
                  <c:v>47.851157059999998</c:v>
                </c:pt>
                <c:pt idx="1014">
                  <c:v>47.497760849999999</c:v>
                </c:pt>
                <c:pt idx="1015">
                  <c:v>47.605931200000001</c:v>
                </c:pt>
                <c:pt idx="1016">
                  <c:v>46.927749630000001</c:v>
                </c:pt>
                <c:pt idx="1017">
                  <c:v>47</c:v>
                </c:pt>
                <c:pt idx="1018">
                  <c:v>47.065553350000002</c:v>
                </c:pt>
                <c:pt idx="1019">
                  <c:v>47.407419410000003</c:v>
                </c:pt>
                <c:pt idx="1020">
                  <c:v>46.794845389999999</c:v>
                </c:pt>
                <c:pt idx="1021">
                  <c:v>47.489511090000001</c:v>
                </c:pt>
                <c:pt idx="1022">
                  <c:v>47.335472250000002</c:v>
                </c:pt>
                <c:pt idx="1023">
                  <c:v>47.00177506</c:v>
                </c:pt>
                <c:pt idx="1024">
                  <c:v>46.810260399999997</c:v>
                </c:pt>
                <c:pt idx="1025">
                  <c:v>47.180284649999997</c:v>
                </c:pt>
                <c:pt idx="1026">
                  <c:v>46.83</c:v>
                </c:pt>
                <c:pt idx="1027">
                  <c:v>46.46</c:v>
                </c:pt>
                <c:pt idx="1028">
                  <c:v>46.552507740000003</c:v>
                </c:pt>
                <c:pt idx="1029">
                  <c:v>46.473314379999998</c:v>
                </c:pt>
                <c:pt idx="1030">
                  <c:v>47.138507160000003</c:v>
                </c:pt>
                <c:pt idx="1031">
                  <c:v>47.160455229999997</c:v>
                </c:pt>
                <c:pt idx="1032">
                  <c:v>47.121560000000002</c:v>
                </c:pt>
                <c:pt idx="1033">
                  <c:v>47.149229310000003</c:v>
                </c:pt>
                <c:pt idx="1034">
                  <c:v>47.133288280000002</c:v>
                </c:pt>
                <c:pt idx="1035">
                  <c:v>46.936424129999999</c:v>
                </c:pt>
                <c:pt idx="1036">
                  <c:v>46.589434789999999</c:v>
                </c:pt>
                <c:pt idx="1037">
                  <c:v>45.52385555</c:v>
                </c:pt>
                <c:pt idx="1038">
                  <c:v>45.365008959999997</c:v>
                </c:pt>
                <c:pt idx="1039">
                  <c:v>45.589644290000003</c:v>
                </c:pt>
                <c:pt idx="1040">
                  <c:v>45.582275340000002</c:v>
                </c:pt>
                <c:pt idx="1041">
                  <c:v>46.468676819999999</c:v>
                </c:pt>
                <c:pt idx="1042">
                  <c:v>44.666174269999999</c:v>
                </c:pt>
                <c:pt idx="1043">
                  <c:v>43.112058050000002</c:v>
                </c:pt>
                <c:pt idx="1044">
                  <c:v>43.114569369999998</c:v>
                </c:pt>
                <c:pt idx="1045">
                  <c:v>43.448710490000003</c:v>
                </c:pt>
                <c:pt idx="1046">
                  <c:v>42.375482650000002</c:v>
                </c:pt>
                <c:pt idx="1047">
                  <c:v>42.448508519999997</c:v>
                </c:pt>
                <c:pt idx="1048">
                  <c:v>42.5538545</c:v>
                </c:pt>
                <c:pt idx="1049">
                  <c:v>42.549877850000001</c:v>
                </c:pt>
                <c:pt idx="1050">
                  <c:v>41.757477850000001</c:v>
                </c:pt>
                <c:pt idx="1051">
                  <c:v>41.899574209999997</c:v>
                </c:pt>
                <c:pt idx="1052">
                  <c:v>41.639289689999998</c:v>
                </c:pt>
                <c:pt idx="1053">
                  <c:v>42.098792099999997</c:v>
                </c:pt>
                <c:pt idx="1054">
                  <c:v>41.14651491</c:v>
                </c:pt>
                <c:pt idx="1055">
                  <c:v>41.420532520000002</c:v>
                </c:pt>
                <c:pt idx="1056">
                  <c:v>41.444421640000002</c:v>
                </c:pt>
                <c:pt idx="1057">
                  <c:v>41.367843209999997</c:v>
                </c:pt>
                <c:pt idx="1058">
                  <c:v>41.51261143</c:v>
                </c:pt>
                <c:pt idx="1059">
                  <c:v>40.619509399999998</c:v>
                </c:pt>
                <c:pt idx="1060">
                  <c:v>40.61014934</c:v>
                </c:pt>
                <c:pt idx="1061">
                  <c:v>40.154597219999999</c:v>
                </c:pt>
                <c:pt idx="1062">
                  <c:v>39.801979729999999</c:v>
                </c:pt>
                <c:pt idx="1063">
                  <c:v>39.608960009999997</c:v>
                </c:pt>
                <c:pt idx="1064">
                  <c:v>39.773211240000002</c:v>
                </c:pt>
                <c:pt idx="1065">
                  <c:v>39.74350347</c:v>
                </c:pt>
                <c:pt idx="1066">
                  <c:v>39.609982610000003</c:v>
                </c:pt>
                <c:pt idx="1067">
                  <c:v>39.293155419999998</c:v>
                </c:pt>
                <c:pt idx="1068">
                  <c:v>39.077963560000001</c:v>
                </c:pt>
                <c:pt idx="1069">
                  <c:v>39.062963600000003</c:v>
                </c:pt>
                <c:pt idx="1070">
                  <c:v>39.068585470000002</c:v>
                </c:pt>
                <c:pt idx="1071">
                  <c:v>39.068338509999997</c:v>
                </c:pt>
                <c:pt idx="1072">
                  <c:v>38.451059809999997</c:v>
                </c:pt>
                <c:pt idx="1073">
                  <c:v>37.277444899999999</c:v>
                </c:pt>
                <c:pt idx="1074">
                  <c:v>37.259064260000002</c:v>
                </c:pt>
                <c:pt idx="1075">
                  <c:v>38.562001209999998</c:v>
                </c:pt>
                <c:pt idx="1076">
                  <c:v>38.762345269999997</c:v>
                </c:pt>
                <c:pt idx="1077">
                  <c:v>38.766568200000002</c:v>
                </c:pt>
                <c:pt idx="1078">
                  <c:v>38.672374670000004</c:v>
                </c:pt>
                <c:pt idx="1079">
                  <c:v>38.596577080000003</c:v>
                </c:pt>
                <c:pt idx="1080">
                  <c:v>38.511005390000001</c:v>
                </c:pt>
                <c:pt idx="1081">
                  <c:v>38.380490889999997</c:v>
                </c:pt>
                <c:pt idx="1082">
                  <c:v>38.621426270000001</c:v>
                </c:pt>
                <c:pt idx="1083">
                  <c:v>38.72350419</c:v>
                </c:pt>
                <c:pt idx="1084">
                  <c:v>38.169506490000003</c:v>
                </c:pt>
                <c:pt idx="1085">
                  <c:v>38.394818720000004</c:v>
                </c:pt>
                <c:pt idx="1086">
                  <c:v>39.709809790000001</c:v>
                </c:pt>
                <c:pt idx="1087">
                  <c:v>38.693476910000001</c:v>
                </c:pt>
                <c:pt idx="1088">
                  <c:v>39.77269982</c:v>
                </c:pt>
                <c:pt idx="1089">
                  <c:v>39.723878040000002</c:v>
                </c:pt>
                <c:pt idx="1090">
                  <c:v>39.81876939</c:v>
                </c:pt>
                <c:pt idx="1091">
                  <c:v>39.960976170000002</c:v>
                </c:pt>
                <c:pt idx="1092">
                  <c:v>39.707759250000002</c:v>
                </c:pt>
                <c:pt idx="1093">
                  <c:v>39.843471520000001</c:v>
                </c:pt>
                <c:pt idx="1094">
                  <c:v>39.396598619999999</c:v>
                </c:pt>
                <c:pt idx="1095">
                  <c:v>39.848247860000001</c:v>
                </c:pt>
                <c:pt idx="1096">
                  <c:v>39.734077560000003</c:v>
                </c:pt>
                <c:pt idx="1097">
                  <c:v>39.113098819999998</c:v>
                </c:pt>
                <c:pt idx="1098">
                  <c:v>39.057292099999998</c:v>
                </c:pt>
                <c:pt idx="1099">
                  <c:v>38.912206179999998</c:v>
                </c:pt>
                <c:pt idx="1100">
                  <c:v>38.616177309999998</c:v>
                </c:pt>
                <c:pt idx="1101">
                  <c:v>39.670674040000002</c:v>
                </c:pt>
                <c:pt idx="1102">
                  <c:v>39.561203509999999</c:v>
                </c:pt>
                <c:pt idx="1103">
                  <c:v>39.966553390000001</c:v>
                </c:pt>
                <c:pt idx="1104">
                  <c:v>39.778607919999999</c:v>
                </c:pt>
                <c:pt idx="1105">
                  <c:v>40.355483229999997</c:v>
                </c:pt>
                <c:pt idx="1106">
                  <c:v>40.353388840000001</c:v>
                </c:pt>
                <c:pt idx="1107">
                  <c:v>40.398229999999998</c:v>
                </c:pt>
                <c:pt idx="1108">
                  <c:v>40.348967430000002</c:v>
                </c:pt>
                <c:pt idx="1109">
                  <c:v>40.248452319999998</c:v>
                </c:pt>
                <c:pt idx="1110">
                  <c:v>40.051147649999997</c:v>
                </c:pt>
                <c:pt idx="1111">
                  <c:v>40.649652349999997</c:v>
                </c:pt>
                <c:pt idx="1112">
                  <c:v>41.093065500000002</c:v>
                </c:pt>
                <c:pt idx="1113">
                  <c:v>41.381102499999997</c:v>
                </c:pt>
                <c:pt idx="1114">
                  <c:v>41.073213099999997</c:v>
                </c:pt>
                <c:pt idx="1115">
                  <c:v>41.561408139999998</c:v>
                </c:pt>
                <c:pt idx="1116">
                  <c:v>41.995097180000002</c:v>
                </c:pt>
                <c:pt idx="1117">
                  <c:v>42.075058730000002</c:v>
                </c:pt>
                <c:pt idx="1118">
                  <c:v>42.402158530000001</c:v>
                </c:pt>
                <c:pt idx="1119">
                  <c:v>42.16176462</c:v>
                </c:pt>
                <c:pt idx="1120">
                  <c:v>42.713641680000002</c:v>
                </c:pt>
                <c:pt idx="1121">
                  <c:v>42.515359230000001</c:v>
                </c:pt>
                <c:pt idx="1122">
                  <c:v>42.153092940000001</c:v>
                </c:pt>
                <c:pt idx="1123">
                  <c:v>42.677609050000001</c:v>
                </c:pt>
                <c:pt idx="1124">
                  <c:v>41.576470229999998</c:v>
                </c:pt>
                <c:pt idx="1125">
                  <c:v>41.316979529999998</c:v>
                </c:pt>
                <c:pt idx="1126">
                  <c:v>41.686954759999999</c:v>
                </c:pt>
                <c:pt idx="1127">
                  <c:v>41.273886570000002</c:v>
                </c:pt>
                <c:pt idx="1128">
                  <c:v>41.452159260000002</c:v>
                </c:pt>
                <c:pt idx="1129">
                  <c:v>41.187755989999999</c:v>
                </c:pt>
                <c:pt idx="1130">
                  <c:v>41.08131075</c:v>
                </c:pt>
                <c:pt idx="1131">
                  <c:v>41.033585549999998</c:v>
                </c:pt>
                <c:pt idx="1132">
                  <c:v>40.416236320000003</c:v>
                </c:pt>
                <c:pt idx="1133">
                  <c:v>40.94664306</c:v>
                </c:pt>
                <c:pt idx="1134">
                  <c:v>41.03301871</c:v>
                </c:pt>
                <c:pt idx="1135">
                  <c:v>41.263632000000001</c:v>
                </c:pt>
                <c:pt idx="1136">
                  <c:v>41.294663669999998</c:v>
                </c:pt>
                <c:pt idx="1137">
                  <c:v>41.267759060000003</c:v>
                </c:pt>
                <c:pt idx="1138">
                  <c:v>41.244801799999998</c:v>
                </c:pt>
                <c:pt idx="1139">
                  <c:v>41.259341560000003</c:v>
                </c:pt>
                <c:pt idx="1140">
                  <c:v>41.574266909999999</c:v>
                </c:pt>
                <c:pt idx="1141">
                  <c:v>40.829171109999997</c:v>
                </c:pt>
                <c:pt idx="1142">
                  <c:v>40.886081150000003</c:v>
                </c:pt>
                <c:pt idx="1143">
                  <c:v>39.881076090000001</c:v>
                </c:pt>
                <c:pt idx="1144">
                  <c:v>39.827329829999996</c:v>
                </c:pt>
                <c:pt idx="1145">
                  <c:v>40.231351060000001</c:v>
                </c:pt>
                <c:pt idx="1146">
                  <c:v>39.64351387</c:v>
                </c:pt>
                <c:pt idx="1147">
                  <c:v>39.552806179999997</c:v>
                </c:pt>
                <c:pt idx="1148">
                  <c:v>39.674739150000001</c:v>
                </c:pt>
                <c:pt idx="1149">
                  <c:v>39.366084360000002</c:v>
                </c:pt>
                <c:pt idx="1150">
                  <c:v>39.32876658</c:v>
                </c:pt>
                <c:pt idx="1151">
                  <c:v>39.35419684</c:v>
                </c:pt>
                <c:pt idx="1152">
                  <c:v>39.597882269999999</c:v>
                </c:pt>
                <c:pt idx="1153">
                  <c:v>39.321725069999999</c:v>
                </c:pt>
                <c:pt idx="1154">
                  <c:v>39.108296920000001</c:v>
                </c:pt>
                <c:pt idx="1155">
                  <c:v>38.855289519999999</c:v>
                </c:pt>
                <c:pt idx="1156">
                  <c:v>38.7903941</c:v>
                </c:pt>
                <c:pt idx="1157">
                  <c:v>38.288095239999997</c:v>
                </c:pt>
                <c:pt idx="1158">
                  <c:v>38.171666299999998</c:v>
                </c:pt>
                <c:pt idx="1159">
                  <c:v>37.814513959999999</c:v>
                </c:pt>
                <c:pt idx="1160">
                  <c:v>37.571651490000001</c:v>
                </c:pt>
                <c:pt idx="1161">
                  <c:v>37.096291119999997</c:v>
                </c:pt>
                <c:pt idx="1162">
                  <c:v>37.125292360000003</c:v>
                </c:pt>
                <c:pt idx="1163">
                  <c:v>37.329147319999997</c:v>
                </c:pt>
                <c:pt idx="1164">
                  <c:v>37.241575509999997</c:v>
                </c:pt>
                <c:pt idx="1165">
                  <c:v>37.060617520000001</c:v>
                </c:pt>
                <c:pt idx="1166">
                  <c:v>36.575393730000002</c:v>
                </c:pt>
                <c:pt idx="1167">
                  <c:v>36.305315350000001</c:v>
                </c:pt>
                <c:pt idx="1168">
                  <c:v>35.745128829999999</c:v>
                </c:pt>
                <c:pt idx="1169">
                  <c:v>35.511271120000004</c:v>
                </c:pt>
                <c:pt idx="1170">
                  <c:v>35.474611840000001</c:v>
                </c:pt>
                <c:pt idx="1171">
                  <c:v>35.711294189999997</c:v>
                </c:pt>
                <c:pt idx="1172">
                  <c:v>35.292711269999998</c:v>
                </c:pt>
                <c:pt idx="1173">
                  <c:v>35.152967429999997</c:v>
                </c:pt>
                <c:pt idx="1174">
                  <c:v>35.288963170000002</c:v>
                </c:pt>
                <c:pt idx="1175">
                  <c:v>35.193695499999997</c:v>
                </c:pt>
                <c:pt idx="1176">
                  <c:v>35.043235289999998</c:v>
                </c:pt>
                <c:pt idx="1177">
                  <c:v>35.030175739999997</c:v>
                </c:pt>
                <c:pt idx="1178">
                  <c:v>34.700313610000002</c:v>
                </c:pt>
                <c:pt idx="1179">
                  <c:v>34.781135290000002</c:v>
                </c:pt>
                <c:pt idx="1180">
                  <c:v>35.253109530000003</c:v>
                </c:pt>
                <c:pt idx="1181">
                  <c:v>35.452911360000002</c:v>
                </c:pt>
                <c:pt idx="1182">
                  <c:v>36.681701220000001</c:v>
                </c:pt>
                <c:pt idx="1183">
                  <c:v>35.70038941</c:v>
                </c:pt>
                <c:pt idx="1184">
                  <c:v>35.761473340000002</c:v>
                </c:pt>
                <c:pt idx="1185">
                  <c:v>35.597051919999998</c:v>
                </c:pt>
                <c:pt idx="1186">
                  <c:v>34.958461419999999</c:v>
                </c:pt>
                <c:pt idx="1187">
                  <c:v>35.364963699999997</c:v>
                </c:pt>
                <c:pt idx="1188">
                  <c:v>35.34730218</c:v>
                </c:pt>
                <c:pt idx="1189">
                  <c:v>35.30441682</c:v>
                </c:pt>
                <c:pt idx="1190">
                  <c:v>35.119634130000001</c:v>
                </c:pt>
                <c:pt idx="1191">
                  <c:v>35.23875451</c:v>
                </c:pt>
                <c:pt idx="1192">
                  <c:v>35.229482779999998</c:v>
                </c:pt>
                <c:pt idx="1193">
                  <c:v>35.342993509999999</c:v>
                </c:pt>
                <c:pt idx="1194">
                  <c:v>34.762947410000002</c:v>
                </c:pt>
                <c:pt idx="1195">
                  <c:v>35.4</c:v>
                </c:pt>
                <c:pt idx="1196">
                  <c:v>35.5789647</c:v>
                </c:pt>
                <c:pt idx="1197">
                  <c:v>35.283322169999998</c:v>
                </c:pt>
                <c:pt idx="1198">
                  <c:v>35.99432625</c:v>
                </c:pt>
                <c:pt idx="1199">
                  <c:v>35.557966499999999</c:v>
                </c:pt>
                <c:pt idx="1200">
                  <c:v>35.4435371</c:v>
                </c:pt>
                <c:pt idx="1201">
                  <c:v>35.457372929999998</c:v>
                </c:pt>
                <c:pt idx="1202">
                  <c:v>35.420782840000001</c:v>
                </c:pt>
                <c:pt idx="1203">
                  <c:v>35.804694439999999</c:v>
                </c:pt>
                <c:pt idx="1204">
                  <c:v>35.994246160000003</c:v>
                </c:pt>
                <c:pt idx="1205">
                  <c:v>35.056241159999999</c:v>
                </c:pt>
                <c:pt idx="1206">
                  <c:v>35.450119649999998</c:v>
                </c:pt>
                <c:pt idx="1207">
                  <c:v>34.864503599999999</c:v>
                </c:pt>
                <c:pt idx="1208">
                  <c:v>36.026611559999999</c:v>
                </c:pt>
                <c:pt idx="1209">
                  <c:v>36.196937040000002</c:v>
                </c:pt>
                <c:pt idx="1210">
                  <c:v>36.340726199999999</c:v>
                </c:pt>
                <c:pt idx="1211">
                  <c:v>36.343263309999998</c:v>
                </c:pt>
                <c:pt idx="1212">
                  <c:v>36.30587259</c:v>
                </c:pt>
                <c:pt idx="1213">
                  <c:v>36.304506269999997</c:v>
                </c:pt>
                <c:pt idx="1214">
                  <c:v>36.348101290000002</c:v>
                </c:pt>
                <c:pt idx="1215">
                  <c:v>36.308957380000003</c:v>
                </c:pt>
                <c:pt idx="1216">
                  <c:v>36.578376939999998</c:v>
                </c:pt>
                <c:pt idx="1217">
                  <c:v>36.684248029999999</c:v>
                </c:pt>
                <c:pt idx="1218">
                  <c:v>37.719482120000002</c:v>
                </c:pt>
                <c:pt idx="1219">
                  <c:v>38.032606870000002</c:v>
                </c:pt>
                <c:pt idx="1220">
                  <c:v>38.027256299999998</c:v>
                </c:pt>
                <c:pt idx="1221">
                  <c:v>38.744644790000002</c:v>
                </c:pt>
                <c:pt idx="1222">
                  <c:v>39.011701930000001</c:v>
                </c:pt>
                <c:pt idx="1223">
                  <c:v>39.181118660000003</c:v>
                </c:pt>
                <c:pt idx="1224">
                  <c:v>39.983398049999998</c:v>
                </c:pt>
                <c:pt idx="1225">
                  <c:v>40.089390760000001</c:v>
                </c:pt>
                <c:pt idx="1226">
                  <c:v>40.573816000000001</c:v>
                </c:pt>
                <c:pt idx="1227">
                  <c:v>41.3012801</c:v>
                </c:pt>
                <c:pt idx="1228">
                  <c:v>41.053505039999997</c:v>
                </c:pt>
                <c:pt idx="1229">
                  <c:v>41.933098029999996</c:v>
                </c:pt>
                <c:pt idx="1230">
                  <c:v>42.810053869999997</c:v>
                </c:pt>
                <c:pt idx="1231">
                  <c:v>43.886700879999999</c:v>
                </c:pt>
                <c:pt idx="1232">
                  <c:v>45.00256461</c:v>
                </c:pt>
                <c:pt idx="1233">
                  <c:v>45.864192029999998</c:v>
                </c:pt>
                <c:pt idx="1234">
                  <c:v>44.772384270000003</c:v>
                </c:pt>
                <c:pt idx="1235">
                  <c:v>44.199660340000001</c:v>
                </c:pt>
                <c:pt idx="1236">
                  <c:v>44.131818459999998</c:v>
                </c:pt>
                <c:pt idx="1237">
                  <c:v>43.592814930000003</c:v>
                </c:pt>
                <c:pt idx="1238">
                  <c:v>43.507108989999999</c:v>
                </c:pt>
                <c:pt idx="1239">
                  <c:v>43.524636600000001</c:v>
                </c:pt>
                <c:pt idx="1240">
                  <c:v>43.44128422</c:v>
                </c:pt>
                <c:pt idx="1241">
                  <c:v>44.02092545</c:v>
                </c:pt>
                <c:pt idx="1242">
                  <c:v>43.933145170000003</c:v>
                </c:pt>
                <c:pt idx="1243">
                  <c:v>44.040434820000002</c:v>
                </c:pt>
                <c:pt idx="1244">
                  <c:v>43.909249469999999</c:v>
                </c:pt>
                <c:pt idx="1245">
                  <c:v>43.43474458</c:v>
                </c:pt>
                <c:pt idx="1246">
                  <c:v>42.933233549999997</c:v>
                </c:pt>
                <c:pt idx="1247">
                  <c:v>42.991869600000001</c:v>
                </c:pt>
                <c:pt idx="1248">
                  <c:v>43.250885719999999</c:v>
                </c:pt>
                <c:pt idx="1249">
                  <c:v>43.545811129999997</c:v>
                </c:pt>
                <c:pt idx="1250">
                  <c:v>44.181506560000003</c:v>
                </c:pt>
                <c:pt idx="1251">
                  <c:v>34.628727120000001</c:v>
                </c:pt>
                <c:pt idx="1252">
                  <c:v>33.787994249999997</c:v>
                </c:pt>
                <c:pt idx="1253">
                  <c:v>33.029076070000002</c:v>
                </c:pt>
                <c:pt idx="1254">
                  <c:v>33.163657669999999</c:v>
                </c:pt>
                <c:pt idx="1255">
                  <c:v>33.19691401</c:v>
                </c:pt>
                <c:pt idx="1256">
                  <c:v>33.031524580000003</c:v>
                </c:pt>
                <c:pt idx="1257">
                  <c:v>32.014915639999998</c:v>
                </c:pt>
                <c:pt idx="1258">
                  <c:v>32.011084850000003</c:v>
                </c:pt>
                <c:pt idx="1259">
                  <c:v>32.009295360000003</c:v>
                </c:pt>
                <c:pt idx="1260">
                  <c:v>32.963876820000003</c:v>
                </c:pt>
                <c:pt idx="1261">
                  <c:v>32.766628799999999</c:v>
                </c:pt>
                <c:pt idx="1262">
                  <c:v>32.922808209999999</c:v>
                </c:pt>
                <c:pt idx="1263">
                  <c:v>32.775095499999999</c:v>
                </c:pt>
                <c:pt idx="1264">
                  <c:v>32.928484500000003</c:v>
                </c:pt>
                <c:pt idx="1265">
                  <c:v>32.804866680000003</c:v>
                </c:pt>
                <c:pt idx="1266">
                  <c:v>32.854627000000001</c:v>
                </c:pt>
                <c:pt idx="1267">
                  <c:v>32.861241010000001</c:v>
                </c:pt>
                <c:pt idx="1268">
                  <c:v>32.9651122</c:v>
                </c:pt>
                <c:pt idx="1269">
                  <c:v>32.670147110000002</c:v>
                </c:pt>
                <c:pt idx="1270">
                  <c:v>32.535670529999997</c:v>
                </c:pt>
                <c:pt idx="1271">
                  <c:v>32.728222559999999</c:v>
                </c:pt>
                <c:pt idx="1272">
                  <c:v>32.647382700000001</c:v>
                </c:pt>
                <c:pt idx="1273">
                  <c:v>32.58343318</c:v>
                </c:pt>
                <c:pt idx="1274">
                  <c:v>32.057099149999999</c:v>
                </c:pt>
                <c:pt idx="1275">
                  <c:v>32.22938576</c:v>
                </c:pt>
                <c:pt idx="1276">
                  <c:v>32.318540820000003</c:v>
                </c:pt>
                <c:pt idx="1277">
                  <c:v>31.824721019999998</c:v>
                </c:pt>
                <c:pt idx="1278">
                  <c:v>32.34693935</c:v>
                </c:pt>
                <c:pt idx="1279">
                  <c:v>32.099472059999997</c:v>
                </c:pt>
                <c:pt idx="1280">
                  <c:v>32.018623140000003</c:v>
                </c:pt>
                <c:pt idx="1281">
                  <c:v>32.01845986</c:v>
                </c:pt>
                <c:pt idx="1282">
                  <c:v>32.72441164</c:v>
                </c:pt>
                <c:pt idx="1283">
                  <c:v>33.322078329999997</c:v>
                </c:pt>
                <c:pt idx="1284">
                  <c:v>32.902295510000002</c:v>
                </c:pt>
                <c:pt idx="1285">
                  <c:v>32.799844540000002</c:v>
                </c:pt>
                <c:pt idx="1286">
                  <c:v>32.497467319999998</c:v>
                </c:pt>
                <c:pt idx="1287">
                  <c:v>32.47411202</c:v>
                </c:pt>
                <c:pt idx="1288">
                  <c:v>31.914111290000001</c:v>
                </c:pt>
                <c:pt idx="1289">
                  <c:v>32.520979509999997</c:v>
                </c:pt>
                <c:pt idx="1290">
                  <c:v>32.95172067</c:v>
                </c:pt>
                <c:pt idx="1291">
                  <c:v>33.183850419999999</c:v>
                </c:pt>
                <c:pt idx="1292">
                  <c:v>33.044953190000001</c:v>
                </c:pt>
                <c:pt idx="1293">
                  <c:v>33.218687750000001</c:v>
                </c:pt>
                <c:pt idx="1294">
                  <c:v>33.707501059999998</c:v>
                </c:pt>
                <c:pt idx="1295">
                  <c:v>34.516184729999999</c:v>
                </c:pt>
                <c:pt idx="1296">
                  <c:v>35.886153989999997</c:v>
                </c:pt>
                <c:pt idx="1297">
                  <c:v>36.01745639</c:v>
                </c:pt>
                <c:pt idx="1298">
                  <c:v>35.846959929999997</c:v>
                </c:pt>
                <c:pt idx="1299">
                  <c:v>36.593796900000001</c:v>
                </c:pt>
                <c:pt idx="1300">
                  <c:v>36.700188439999998</c:v>
                </c:pt>
                <c:pt idx="1301">
                  <c:v>36.123018829999999</c:v>
                </c:pt>
                <c:pt idx="1302">
                  <c:v>35.960355200000002</c:v>
                </c:pt>
                <c:pt idx="1303">
                  <c:v>35.562516330000001</c:v>
                </c:pt>
                <c:pt idx="1304">
                  <c:v>35.859445800000003</c:v>
                </c:pt>
                <c:pt idx="1305">
                  <c:v>35.940289669999999</c:v>
                </c:pt>
                <c:pt idx="1306">
                  <c:v>35.482934810000003</c:v>
                </c:pt>
                <c:pt idx="1307">
                  <c:v>34.828134009999999</c:v>
                </c:pt>
                <c:pt idx="1308">
                  <c:v>34.057182220000001</c:v>
                </c:pt>
                <c:pt idx="1309">
                  <c:v>34.017438409999997</c:v>
                </c:pt>
                <c:pt idx="1310">
                  <c:v>33.755088649999998</c:v>
                </c:pt>
                <c:pt idx="1311">
                  <c:v>33.792513079999999</c:v>
                </c:pt>
                <c:pt idx="1312">
                  <c:v>33.87711402</c:v>
                </c:pt>
                <c:pt idx="1313">
                  <c:v>33.955659449999999</c:v>
                </c:pt>
                <c:pt idx="1314">
                  <c:v>34.47673829</c:v>
                </c:pt>
                <c:pt idx="1315">
                  <c:v>34.643504149999998</c:v>
                </c:pt>
                <c:pt idx="1316">
                  <c:v>34.734950900000001</c:v>
                </c:pt>
                <c:pt idx="1317">
                  <c:v>34.343982850000003</c:v>
                </c:pt>
                <c:pt idx="1318">
                  <c:v>34.794858060000003</c:v>
                </c:pt>
                <c:pt idx="1319">
                  <c:v>34.863701239999997</c:v>
                </c:pt>
                <c:pt idx="1320">
                  <c:v>34.851959659999999</c:v>
                </c:pt>
                <c:pt idx="1321">
                  <c:v>34.924999999999997</c:v>
                </c:pt>
                <c:pt idx="1322">
                  <c:v>34.14</c:v>
                </c:pt>
                <c:pt idx="1323">
                  <c:v>34</c:v>
                </c:pt>
                <c:pt idx="1324">
                  <c:v>33.865000000000002</c:v>
                </c:pt>
                <c:pt idx="1325">
                  <c:v>33.78</c:v>
                </c:pt>
                <c:pt idx="1326">
                  <c:v>33.645000000000003</c:v>
                </c:pt>
                <c:pt idx="1327">
                  <c:v>33.93</c:v>
                </c:pt>
                <c:pt idx="1328">
                  <c:v>34.265000000000001</c:v>
                </c:pt>
                <c:pt idx="1329">
                  <c:v>34.555</c:v>
                </c:pt>
                <c:pt idx="1330">
                  <c:v>35.17</c:v>
                </c:pt>
                <c:pt idx="1331">
                  <c:v>34.685000000000002</c:v>
                </c:pt>
                <c:pt idx="1332">
                  <c:v>38.520000000000003</c:v>
                </c:pt>
                <c:pt idx="1333">
                  <c:v>38.195</c:v>
                </c:pt>
                <c:pt idx="1334">
                  <c:v>38.270000000000003</c:v>
                </c:pt>
                <c:pt idx="1335">
                  <c:v>37.795000000000002</c:v>
                </c:pt>
                <c:pt idx="1336">
                  <c:v>38.585000000000001</c:v>
                </c:pt>
                <c:pt idx="1337">
                  <c:v>39.29</c:v>
                </c:pt>
                <c:pt idx="1338">
                  <c:v>39.575000000000003</c:v>
                </c:pt>
                <c:pt idx="1339">
                  <c:v>40.869999999999997</c:v>
                </c:pt>
                <c:pt idx="1340">
                  <c:v>39.520000000000003</c:v>
                </c:pt>
                <c:pt idx="1341">
                  <c:v>40.875</c:v>
                </c:pt>
                <c:pt idx="1342">
                  <c:v>41.655000000000001</c:v>
                </c:pt>
                <c:pt idx="1343">
                  <c:v>40.799999999999997</c:v>
                </c:pt>
                <c:pt idx="1344">
                  <c:v>40.924999999999997</c:v>
                </c:pt>
                <c:pt idx="1345">
                  <c:v>40.75</c:v>
                </c:pt>
                <c:pt idx="1346">
                  <c:v>40.784999999999997</c:v>
                </c:pt>
                <c:pt idx="1347">
                  <c:v>40.984999999999999</c:v>
                </c:pt>
                <c:pt idx="1348">
                  <c:v>40.594999999999999</c:v>
                </c:pt>
                <c:pt idx="1349">
                  <c:v>39.365000000000002</c:v>
                </c:pt>
                <c:pt idx="1350">
                  <c:v>39.484999999999999</c:v>
                </c:pt>
                <c:pt idx="1351">
                  <c:v>39.465000000000003</c:v>
                </c:pt>
                <c:pt idx="1352">
                  <c:v>39.564999999999998</c:v>
                </c:pt>
                <c:pt idx="1353">
                  <c:v>39.975000000000001</c:v>
                </c:pt>
                <c:pt idx="1354">
                  <c:v>40.35</c:v>
                </c:pt>
                <c:pt idx="1355">
                  <c:v>40.484999999999999</c:v>
                </c:pt>
                <c:pt idx="1356">
                  <c:v>40.74</c:v>
                </c:pt>
                <c:pt idx="1357">
                  <c:v>41.69</c:v>
                </c:pt>
                <c:pt idx="1358">
                  <c:v>44.77</c:v>
                </c:pt>
                <c:pt idx="1359">
                  <c:v>46.65</c:v>
                </c:pt>
                <c:pt idx="1360">
                  <c:v>45.634999999999998</c:v>
                </c:pt>
                <c:pt idx="1361">
                  <c:v>51.54</c:v>
                </c:pt>
                <c:pt idx="1362">
                  <c:v>51.68</c:v>
                </c:pt>
                <c:pt idx="1363">
                  <c:v>54.615000000000002</c:v>
                </c:pt>
                <c:pt idx="1364">
                  <c:v>53.65</c:v>
                </c:pt>
                <c:pt idx="1365">
                  <c:v>54.225000000000001</c:v>
                </c:pt>
                <c:pt idx="1366">
                  <c:v>54.12</c:v>
                </c:pt>
                <c:pt idx="1367">
                  <c:v>54.11</c:v>
                </c:pt>
                <c:pt idx="1368">
                  <c:v>53.86</c:v>
                </c:pt>
                <c:pt idx="1369">
                  <c:v>54.615000000000002</c:v>
                </c:pt>
                <c:pt idx="1370">
                  <c:v>56.31</c:v>
                </c:pt>
                <c:pt idx="1371">
                  <c:v>56.28</c:v>
                </c:pt>
                <c:pt idx="1372">
                  <c:v>56.3</c:v>
                </c:pt>
                <c:pt idx="1373">
                  <c:v>56.02</c:v>
                </c:pt>
                <c:pt idx="1374">
                  <c:v>56</c:v>
                </c:pt>
                <c:pt idx="1375">
                  <c:v>55.74</c:v>
                </c:pt>
                <c:pt idx="1376">
                  <c:v>56.37</c:v>
                </c:pt>
                <c:pt idx="1377">
                  <c:v>55.674999999999997</c:v>
                </c:pt>
                <c:pt idx="1378">
                  <c:v>56.35</c:v>
                </c:pt>
                <c:pt idx="1379">
                  <c:v>56.32</c:v>
                </c:pt>
                <c:pt idx="1380">
                  <c:v>56.14</c:v>
                </c:pt>
                <c:pt idx="1381">
                  <c:v>56.79</c:v>
                </c:pt>
                <c:pt idx="1382">
                  <c:v>55.835000000000001</c:v>
                </c:pt>
                <c:pt idx="1383">
                  <c:v>55.32</c:v>
                </c:pt>
                <c:pt idx="1384">
                  <c:v>54.344999999999999</c:v>
                </c:pt>
                <c:pt idx="1385">
                  <c:v>53.244999999999997</c:v>
                </c:pt>
                <c:pt idx="1386">
                  <c:v>53.274999999999999</c:v>
                </c:pt>
                <c:pt idx="1387">
                  <c:v>53.954999999999998</c:v>
                </c:pt>
                <c:pt idx="1388">
                  <c:v>53.424999999999997</c:v>
                </c:pt>
                <c:pt idx="1389">
                  <c:v>55.66</c:v>
                </c:pt>
                <c:pt idx="1390">
                  <c:v>55.48</c:v>
                </c:pt>
                <c:pt idx="1391">
                  <c:v>55.12</c:v>
                </c:pt>
                <c:pt idx="1392">
                  <c:v>55.51</c:v>
                </c:pt>
                <c:pt idx="1393">
                  <c:v>54.41</c:v>
                </c:pt>
                <c:pt idx="1394">
                  <c:v>54.314999999999998</c:v>
                </c:pt>
                <c:pt idx="1395">
                  <c:v>53.95</c:v>
                </c:pt>
                <c:pt idx="1396">
                  <c:v>53.36</c:v>
                </c:pt>
                <c:pt idx="1397">
                  <c:v>54.17</c:v>
                </c:pt>
                <c:pt idx="1398">
                  <c:v>52.05</c:v>
                </c:pt>
                <c:pt idx="1399">
                  <c:v>51.615000000000002</c:v>
                </c:pt>
                <c:pt idx="1400">
                  <c:v>50.984999999999999</c:v>
                </c:pt>
                <c:pt idx="1401">
                  <c:v>49.59</c:v>
                </c:pt>
                <c:pt idx="1402">
                  <c:v>49.64</c:v>
                </c:pt>
                <c:pt idx="1403">
                  <c:v>49.155000000000001</c:v>
                </c:pt>
                <c:pt idx="1404">
                  <c:v>48.075000000000003</c:v>
                </c:pt>
                <c:pt idx="1405">
                  <c:v>47.8</c:v>
                </c:pt>
                <c:pt idx="1406">
                  <c:v>47.72</c:v>
                </c:pt>
                <c:pt idx="1407">
                  <c:v>47.67</c:v>
                </c:pt>
                <c:pt idx="1408">
                  <c:v>47.27</c:v>
                </c:pt>
                <c:pt idx="1409">
                  <c:v>46.9</c:v>
                </c:pt>
                <c:pt idx="1410">
                  <c:v>46.46</c:v>
                </c:pt>
                <c:pt idx="1411">
                  <c:v>46.18</c:v>
                </c:pt>
                <c:pt idx="1412">
                  <c:v>45.13</c:v>
                </c:pt>
                <c:pt idx="1413">
                  <c:v>44.74</c:v>
                </c:pt>
                <c:pt idx="1414">
                  <c:v>44.84</c:v>
                </c:pt>
                <c:pt idx="1415">
                  <c:v>44.15</c:v>
                </c:pt>
                <c:pt idx="1416">
                  <c:v>44.405000000000001</c:v>
                </c:pt>
                <c:pt idx="1417">
                  <c:v>44.52</c:v>
                </c:pt>
                <c:pt idx="1418">
                  <c:v>43.62</c:v>
                </c:pt>
                <c:pt idx="1419">
                  <c:v>43.52</c:v>
                </c:pt>
                <c:pt idx="1420">
                  <c:v>42.86</c:v>
                </c:pt>
                <c:pt idx="1421">
                  <c:v>42.73</c:v>
                </c:pt>
                <c:pt idx="1422">
                  <c:v>40.340000000000003</c:v>
                </c:pt>
                <c:pt idx="1423">
                  <c:v>38.51</c:v>
                </c:pt>
                <c:pt idx="1424">
                  <c:v>39.15</c:v>
                </c:pt>
                <c:pt idx="1425">
                  <c:v>38.954999999999998</c:v>
                </c:pt>
                <c:pt idx="1426">
                  <c:v>39.414999999999999</c:v>
                </c:pt>
                <c:pt idx="1427">
                  <c:v>38.71</c:v>
                </c:pt>
                <c:pt idx="1428">
                  <c:v>38.64</c:v>
                </c:pt>
                <c:pt idx="1429">
                  <c:v>38.5</c:v>
                </c:pt>
                <c:pt idx="1430">
                  <c:v>38.53</c:v>
                </c:pt>
                <c:pt idx="1431">
                  <c:v>38.67</c:v>
                </c:pt>
                <c:pt idx="1432">
                  <c:v>38.82</c:v>
                </c:pt>
                <c:pt idx="1433">
                  <c:v>38.450000000000003</c:v>
                </c:pt>
                <c:pt idx="1434">
                  <c:v>38.53</c:v>
                </c:pt>
                <c:pt idx="1435">
                  <c:v>39.5</c:v>
                </c:pt>
                <c:pt idx="1436">
                  <c:v>38.99</c:v>
                </c:pt>
                <c:pt idx="1437">
                  <c:v>38.94</c:v>
                </c:pt>
                <c:pt idx="1438">
                  <c:v>39.049999999999997</c:v>
                </c:pt>
                <c:pt idx="1439">
                  <c:v>38.93</c:v>
                </c:pt>
                <c:pt idx="1440">
                  <c:v>38.9</c:v>
                </c:pt>
                <c:pt idx="1441">
                  <c:v>39.130000000000003</c:v>
                </c:pt>
                <c:pt idx="1442">
                  <c:v>38.93</c:v>
                </c:pt>
                <c:pt idx="1443">
                  <c:v>38.94</c:v>
                </c:pt>
                <c:pt idx="1444">
                  <c:v>38.950000000000003</c:v>
                </c:pt>
                <c:pt idx="1445">
                  <c:v>38.89</c:v>
                </c:pt>
                <c:pt idx="1446">
                  <c:v>38.869999999999997</c:v>
                </c:pt>
                <c:pt idx="1447">
                  <c:v>38.96</c:v>
                </c:pt>
                <c:pt idx="1448">
                  <c:v>39.03</c:v>
                </c:pt>
                <c:pt idx="1449">
                  <c:v>38.555</c:v>
                </c:pt>
                <c:pt idx="1450">
                  <c:v>38.28</c:v>
                </c:pt>
                <c:pt idx="1451">
                  <c:v>38.25</c:v>
                </c:pt>
                <c:pt idx="1452">
                  <c:v>37.805</c:v>
                </c:pt>
                <c:pt idx="1453">
                  <c:v>37.814999999999998</c:v>
                </c:pt>
                <c:pt idx="1454">
                  <c:v>37.86</c:v>
                </c:pt>
                <c:pt idx="1455">
                  <c:v>37.86</c:v>
                </c:pt>
                <c:pt idx="1456">
                  <c:v>38.28</c:v>
                </c:pt>
                <c:pt idx="1457">
                  <c:v>38.43</c:v>
                </c:pt>
                <c:pt idx="1458">
                  <c:v>37.85</c:v>
                </c:pt>
                <c:pt idx="1459">
                  <c:v>40.28</c:v>
                </c:pt>
                <c:pt idx="1460">
                  <c:v>39.840000000000003</c:v>
                </c:pt>
                <c:pt idx="1461">
                  <c:v>39.270000000000003</c:v>
                </c:pt>
                <c:pt idx="1462">
                  <c:v>39.42</c:v>
                </c:pt>
                <c:pt idx="1463">
                  <c:v>39.26</c:v>
                </c:pt>
                <c:pt idx="1464">
                  <c:v>39.33</c:v>
                </c:pt>
                <c:pt idx="1465">
                  <c:v>39.33</c:v>
                </c:pt>
                <c:pt idx="1466">
                  <c:v>39.369999999999997</c:v>
                </c:pt>
                <c:pt idx="1467">
                  <c:v>39.869999999999997</c:v>
                </c:pt>
                <c:pt idx="1468">
                  <c:v>39.04</c:v>
                </c:pt>
                <c:pt idx="1469">
                  <c:v>39.130000000000003</c:v>
                </c:pt>
                <c:pt idx="1470">
                  <c:v>39.08</c:v>
                </c:pt>
                <c:pt idx="1471">
                  <c:v>39.01</c:v>
                </c:pt>
                <c:pt idx="1472">
                  <c:v>39.08</c:v>
                </c:pt>
                <c:pt idx="1473">
                  <c:v>38.99</c:v>
                </c:pt>
                <c:pt idx="1474">
                  <c:v>39.4</c:v>
                </c:pt>
                <c:pt idx="1475">
                  <c:v>38.79</c:v>
                </c:pt>
                <c:pt idx="1476">
                  <c:v>38.92</c:v>
                </c:pt>
                <c:pt idx="1477">
                  <c:v>38.47</c:v>
                </c:pt>
                <c:pt idx="1478">
                  <c:v>39.270000000000003</c:v>
                </c:pt>
                <c:pt idx="1479">
                  <c:v>41.38</c:v>
                </c:pt>
                <c:pt idx="1480">
                  <c:v>40.865000000000002</c:v>
                </c:pt>
                <c:pt idx="1481">
                  <c:v>40.79</c:v>
                </c:pt>
                <c:pt idx="1482">
                  <c:v>40.81</c:v>
                </c:pt>
                <c:pt idx="1483">
                  <c:v>40.755000000000003</c:v>
                </c:pt>
                <c:pt idx="1484">
                  <c:v>40.93</c:v>
                </c:pt>
                <c:pt idx="1485">
                  <c:v>41.045000000000002</c:v>
                </c:pt>
                <c:pt idx="1486">
                  <c:v>41.85</c:v>
                </c:pt>
                <c:pt idx="1487">
                  <c:v>41.97</c:v>
                </c:pt>
                <c:pt idx="1488">
                  <c:v>41.74</c:v>
                </c:pt>
                <c:pt idx="1489">
                  <c:v>41.76</c:v>
                </c:pt>
                <c:pt idx="1490">
                  <c:v>42.075000000000003</c:v>
                </c:pt>
                <c:pt idx="1491">
                  <c:v>42.085000000000001</c:v>
                </c:pt>
                <c:pt idx="1492">
                  <c:v>41.82</c:v>
                </c:pt>
                <c:pt idx="1493">
                  <c:v>41.76</c:v>
                </c:pt>
                <c:pt idx="1494">
                  <c:v>42.22</c:v>
                </c:pt>
                <c:pt idx="1495">
                  <c:v>41.895000000000003</c:v>
                </c:pt>
                <c:pt idx="1496">
                  <c:v>41.634999999999998</c:v>
                </c:pt>
                <c:pt idx="1497">
                  <c:v>41.26</c:v>
                </c:pt>
                <c:pt idx="1498">
                  <c:v>40.950000000000003</c:v>
                </c:pt>
                <c:pt idx="1499">
                  <c:v>40.19</c:v>
                </c:pt>
                <c:pt idx="1500">
                  <c:v>39.97</c:v>
                </c:pt>
                <c:pt idx="1501">
                  <c:v>39.96</c:v>
                </c:pt>
                <c:pt idx="1502">
                  <c:v>39.96</c:v>
                </c:pt>
                <c:pt idx="1503">
                  <c:v>40</c:v>
                </c:pt>
                <c:pt idx="1504">
                  <c:v>39.78</c:v>
                </c:pt>
                <c:pt idx="1505">
                  <c:v>39.880000000000003</c:v>
                </c:pt>
                <c:pt idx="1506">
                  <c:v>39.765000000000001</c:v>
                </c:pt>
                <c:pt idx="1507">
                  <c:v>39.765000000000001</c:v>
                </c:pt>
                <c:pt idx="1508">
                  <c:v>39.615000000000002</c:v>
                </c:pt>
                <c:pt idx="1509">
                  <c:v>39.26</c:v>
                </c:pt>
                <c:pt idx="1510">
                  <c:v>39.265000000000001</c:v>
                </c:pt>
                <c:pt idx="1511">
                  <c:v>38.67</c:v>
                </c:pt>
                <c:pt idx="1512">
                  <c:v>39.020000000000003</c:v>
                </c:pt>
                <c:pt idx="1513">
                  <c:v>39.024999999999999</c:v>
                </c:pt>
                <c:pt idx="1514">
                  <c:v>37.520000000000003</c:v>
                </c:pt>
                <c:pt idx="1515">
                  <c:v>37.799999999999997</c:v>
                </c:pt>
                <c:pt idx="1516">
                  <c:v>36.46</c:v>
                </c:pt>
                <c:pt idx="1517">
                  <c:v>36.17</c:v>
                </c:pt>
                <c:pt idx="1518">
                  <c:v>35.344999999999999</c:v>
                </c:pt>
                <c:pt idx="1519">
                  <c:v>35.79</c:v>
                </c:pt>
                <c:pt idx="1520">
                  <c:v>36.299999999999997</c:v>
                </c:pt>
                <c:pt idx="1521">
                  <c:v>35.33</c:v>
                </c:pt>
                <c:pt idx="1522">
                  <c:v>35.33</c:v>
                </c:pt>
                <c:pt idx="1523">
                  <c:v>35.14</c:v>
                </c:pt>
                <c:pt idx="1524">
                  <c:v>34.784999999999997</c:v>
                </c:pt>
                <c:pt idx="1525">
                  <c:v>34.799999999999997</c:v>
                </c:pt>
                <c:pt idx="1526">
                  <c:v>33.869999999999997</c:v>
                </c:pt>
                <c:pt idx="1527">
                  <c:v>33.369999999999997</c:v>
                </c:pt>
                <c:pt idx="1528">
                  <c:v>33.270000000000003</c:v>
                </c:pt>
                <c:pt idx="1529">
                  <c:v>32.53</c:v>
                </c:pt>
                <c:pt idx="1530">
                  <c:v>31.565000000000001</c:v>
                </c:pt>
                <c:pt idx="1531">
                  <c:v>31.36</c:v>
                </c:pt>
                <c:pt idx="1532">
                  <c:v>31.925000000000001</c:v>
                </c:pt>
                <c:pt idx="1533">
                  <c:v>30.4</c:v>
                </c:pt>
                <c:pt idx="1534">
                  <c:v>31.015000000000001</c:v>
                </c:pt>
                <c:pt idx="1535">
                  <c:v>31.84</c:v>
                </c:pt>
                <c:pt idx="1536">
                  <c:v>30.89</c:v>
                </c:pt>
                <c:pt idx="1537">
                  <c:v>30.914999999999999</c:v>
                </c:pt>
                <c:pt idx="1538">
                  <c:v>30.76</c:v>
                </c:pt>
                <c:pt idx="1539">
                  <c:v>30.684999999999999</c:v>
                </c:pt>
                <c:pt idx="1540">
                  <c:v>30.75</c:v>
                </c:pt>
                <c:pt idx="1541">
                  <c:v>30.27</c:v>
                </c:pt>
                <c:pt idx="1542">
                  <c:v>30.26</c:v>
                </c:pt>
                <c:pt idx="1543">
                  <c:v>30.05</c:v>
                </c:pt>
                <c:pt idx="1544">
                  <c:v>29.945</c:v>
                </c:pt>
                <c:pt idx="1545">
                  <c:v>30.34</c:v>
                </c:pt>
                <c:pt idx="1546">
                  <c:v>30.175000000000001</c:v>
                </c:pt>
                <c:pt idx="1547">
                  <c:v>30.375</c:v>
                </c:pt>
                <c:pt idx="1548">
                  <c:v>30.28</c:v>
                </c:pt>
                <c:pt idx="1549">
                  <c:v>29.5</c:v>
                </c:pt>
                <c:pt idx="1550">
                  <c:v>29.7</c:v>
                </c:pt>
                <c:pt idx="1551">
                  <c:v>29.635000000000002</c:v>
                </c:pt>
                <c:pt idx="1552">
                  <c:v>29.58</c:v>
                </c:pt>
                <c:pt idx="1553">
                  <c:v>29.72</c:v>
                </c:pt>
                <c:pt idx="1554">
                  <c:v>29.414999999999999</c:v>
                </c:pt>
                <c:pt idx="1555">
                  <c:v>29.1</c:v>
                </c:pt>
                <c:pt idx="1556">
                  <c:v>29.2</c:v>
                </c:pt>
                <c:pt idx="1557">
                  <c:v>29.14</c:v>
                </c:pt>
                <c:pt idx="1558">
                  <c:v>28.38</c:v>
                </c:pt>
                <c:pt idx="1559">
                  <c:v>28.77</c:v>
                </c:pt>
                <c:pt idx="1560">
                  <c:v>29.004999999999999</c:v>
                </c:pt>
                <c:pt idx="1561">
                  <c:v>29.504999999999999</c:v>
                </c:pt>
                <c:pt idx="1562">
                  <c:v>29.44</c:v>
                </c:pt>
                <c:pt idx="1563">
                  <c:v>29.425000000000001</c:v>
                </c:pt>
                <c:pt idx="1564">
                  <c:v>29.984999999999999</c:v>
                </c:pt>
                <c:pt idx="1565">
                  <c:v>31.04</c:v>
                </c:pt>
                <c:pt idx="1566">
                  <c:v>31.65</c:v>
                </c:pt>
                <c:pt idx="1567">
                  <c:v>31.605</c:v>
                </c:pt>
                <c:pt idx="1568">
                  <c:v>31.66</c:v>
                </c:pt>
                <c:pt idx="1569">
                  <c:v>32.225000000000001</c:v>
                </c:pt>
                <c:pt idx="1570">
                  <c:v>31.83</c:v>
                </c:pt>
                <c:pt idx="1571">
                  <c:v>31.93</c:v>
                </c:pt>
                <c:pt idx="1572">
                  <c:v>31.91</c:v>
                </c:pt>
                <c:pt idx="1573">
                  <c:v>32.005000000000003</c:v>
                </c:pt>
                <c:pt idx="1574">
                  <c:v>32.71</c:v>
                </c:pt>
                <c:pt idx="1575">
                  <c:v>33.07</c:v>
                </c:pt>
                <c:pt idx="1576">
                  <c:v>33.104999999999997</c:v>
                </c:pt>
                <c:pt idx="1577">
                  <c:v>34.4</c:v>
                </c:pt>
                <c:pt idx="1578">
                  <c:v>34.1</c:v>
                </c:pt>
                <c:pt idx="1579">
                  <c:v>34.284999999999997</c:v>
                </c:pt>
                <c:pt idx="1580">
                  <c:v>34.265000000000001</c:v>
                </c:pt>
                <c:pt idx="1581">
                  <c:v>34.265000000000001</c:v>
                </c:pt>
                <c:pt idx="1582">
                  <c:v>33.78</c:v>
                </c:pt>
                <c:pt idx="1583">
                  <c:v>34.015000000000001</c:v>
                </c:pt>
                <c:pt idx="1584">
                  <c:v>34.21</c:v>
                </c:pt>
                <c:pt idx="1585">
                  <c:v>33.950000000000003</c:v>
                </c:pt>
                <c:pt idx="1586">
                  <c:v>33.86</c:v>
                </c:pt>
                <c:pt idx="1587">
                  <c:v>33.979999999999997</c:v>
                </c:pt>
                <c:pt idx="1588">
                  <c:v>33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2DD-49FC-AA26-752021F2A4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40918992"/>
        <c:axId val="740918008"/>
      </c:lineChart>
      <c:dateAx>
        <c:axId val="740918992"/>
        <c:scaling>
          <c:orientation val="minMax"/>
          <c:min val="45127"/>
        </c:scaling>
        <c:delete val="0"/>
        <c:axPos val="b"/>
        <c:numFmt formatCode="mm/yyyy" sourceLinked="0"/>
        <c:majorTickMark val="out"/>
        <c:minorTickMark val="none"/>
        <c:tickLblPos val="nextTo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740918008"/>
        <c:crosses val="autoZero"/>
        <c:auto val="1"/>
        <c:lblOffset val="100"/>
        <c:baseTimeUnit val="days"/>
        <c:majorUnit val="2"/>
        <c:majorTimeUnit val="months"/>
      </c:dateAx>
      <c:valAx>
        <c:axId val="740918008"/>
        <c:scaling>
          <c:orientation val="minMax"/>
          <c:max val="20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7409189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26"/>
    </mc:Choice>
    <mc:Fallback>
      <c:style val="26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/>
          <a:lstStyle/>
          <a:p>
            <a:pPr>
              <a:defRPr sz="1600" b="1"/>
            </a:pPr>
            <a:r>
              <a:rPr lang="he-IL" sz="1600" b="1"/>
              <a:t>איור 31: תחזיות הצמיחה - חציון בתי ההשקעות</a:t>
            </a:r>
          </a:p>
        </c:rich>
      </c:tx>
      <c:layout>
        <c:manualLayout>
          <c:xMode val="edge"/>
          <c:yMode val="edge"/>
          <c:x val="0.2259305764875604"/>
          <c:y val="0"/>
        </c:manualLayout>
      </c:layout>
      <c:overlay val="1"/>
    </c:title>
    <c:autoTitleDeleted val="0"/>
    <c:plotArea>
      <c:layout>
        <c:manualLayout>
          <c:layoutTarget val="inner"/>
          <c:xMode val="edge"/>
          <c:yMode val="edge"/>
          <c:x val="3.7738322627788208E-2"/>
          <c:y val="0.115052123186796"/>
          <c:w val="0.9441332269494972"/>
          <c:h val="0.77619266243757146"/>
        </c:manualLayout>
      </c:layout>
      <c:barChart>
        <c:barDir val="col"/>
        <c:grouping val="clustered"/>
        <c:varyColors val="0"/>
        <c:ser>
          <c:idx val="5"/>
          <c:order val="0"/>
          <c:tx>
            <c:strRef>
              <c:f>'איור 31 נתונים'!$C$4</c:f>
              <c:strCache>
                <c:ptCount val="1"/>
                <c:pt idx="0">
                  <c:v>אומדן ל- 2025</c:v>
                </c:pt>
              </c:strCache>
            </c:strRef>
          </c:tx>
          <c:spPr>
            <a:solidFill>
              <a:srgbClr val="008DA3"/>
            </a:solidFill>
            <a:ln>
              <a:noFill/>
            </a:ln>
            <a:effectLst/>
            <a:scene3d>
              <a:camera prst="orthographicFront"/>
              <a:lightRig rig="threePt" dir="t">
                <a:rot lat="0" lon="0" rev="1200000"/>
              </a:lightRig>
            </a:scene3d>
            <a:sp3d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איור 31 נתונים'!$B$5:$B$9</c:f>
              <c:strCache>
                <c:ptCount val="5"/>
                <c:pt idx="0">
                  <c:v>ארה"ב</c:v>
                </c:pt>
                <c:pt idx="1">
                  <c:v>אירופה</c:v>
                </c:pt>
                <c:pt idx="2">
                  <c:v>יפן</c:v>
                </c:pt>
                <c:pt idx="3">
                  <c:v>סין</c:v>
                </c:pt>
                <c:pt idx="4">
                  <c:v>העולם</c:v>
                </c:pt>
              </c:strCache>
            </c:strRef>
          </c:cat>
          <c:val>
            <c:numRef>
              <c:f>'איור 31 נתונים'!$C$5:$C$9</c:f>
              <c:numCache>
                <c:formatCode>0.0</c:formatCode>
                <c:ptCount val="5"/>
                <c:pt idx="0">
                  <c:v>2.2000000000000002</c:v>
                </c:pt>
                <c:pt idx="1">
                  <c:v>1.5</c:v>
                </c:pt>
                <c:pt idx="2">
                  <c:v>1.1000000000000001</c:v>
                </c:pt>
                <c:pt idx="3">
                  <c:v>5</c:v>
                </c:pt>
                <c:pt idx="4">
                  <c:v>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15-44AC-8DF7-8063D2528E0C}"/>
            </c:ext>
          </c:extLst>
        </c:ser>
        <c:ser>
          <c:idx val="6"/>
          <c:order val="1"/>
          <c:tx>
            <c:strRef>
              <c:f>'איור 31 נתונים'!$D$4</c:f>
              <c:strCache>
                <c:ptCount val="1"/>
                <c:pt idx="0">
                  <c:v>התחזית ל- 2026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  <a:scene3d>
              <a:camera prst="orthographicFront"/>
              <a:lightRig rig="threePt" dir="t">
                <a:rot lat="0" lon="0" rev="1200000"/>
              </a:lightRig>
            </a:scene3d>
            <a:sp3d/>
          </c:spPr>
          <c:invertIfNegative val="0"/>
          <c:dLbls>
            <c:dLbl>
              <c:idx val="2"/>
              <c:layout>
                <c:manualLayout>
                  <c:x val="1.3647219379051519E-3"/>
                  <c:y val="2.089864158829599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615-44AC-8DF7-8063D2528E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איור 31 נתונים'!$B$5:$B$9</c:f>
              <c:strCache>
                <c:ptCount val="5"/>
                <c:pt idx="0">
                  <c:v>ארה"ב</c:v>
                </c:pt>
                <c:pt idx="1">
                  <c:v>אירופה</c:v>
                </c:pt>
                <c:pt idx="2">
                  <c:v>יפן</c:v>
                </c:pt>
                <c:pt idx="3">
                  <c:v>סין</c:v>
                </c:pt>
                <c:pt idx="4">
                  <c:v>העולם</c:v>
                </c:pt>
              </c:strCache>
            </c:strRef>
          </c:cat>
          <c:val>
            <c:numRef>
              <c:f>'איור 31 נתונים'!$D$5:$D$9</c:f>
              <c:numCache>
                <c:formatCode>0.0</c:formatCode>
                <c:ptCount val="5"/>
                <c:pt idx="0">
                  <c:v>2.5</c:v>
                </c:pt>
                <c:pt idx="1">
                  <c:v>1.2</c:v>
                </c:pt>
                <c:pt idx="2">
                  <c:v>0.8</c:v>
                </c:pt>
                <c:pt idx="3">
                  <c:v>4.5999999999999996</c:v>
                </c:pt>
                <c:pt idx="4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615-44AC-8DF7-8063D2528E0C}"/>
            </c:ext>
          </c:extLst>
        </c:ser>
        <c:ser>
          <c:idx val="2"/>
          <c:order val="4"/>
          <c:tx>
            <c:strRef>
              <c:f>'איור 31 נתונים'!$E$4</c:f>
              <c:strCache>
                <c:ptCount val="1"/>
                <c:pt idx="0">
                  <c:v>התחזית ל- 2027</c:v>
                </c:pt>
              </c:strCache>
            </c:strRef>
          </c:tx>
          <c:spPr>
            <a:solidFill>
              <a:srgbClr val="006B9D"/>
            </a:solidFill>
            <a:scene3d>
              <a:camera prst="orthographicFront"/>
              <a:lightRig rig="threePt" dir="t">
                <a:rot lat="0" lon="0" rev="1200000"/>
              </a:lightRig>
            </a:scene3d>
            <a:sp3d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val>
            <c:numRef>
              <c:f>'איור 31 נתונים'!$E$5:$E$9</c:f>
              <c:numCache>
                <c:formatCode>0.0</c:formatCode>
                <c:ptCount val="5"/>
                <c:pt idx="0">
                  <c:v>2</c:v>
                </c:pt>
                <c:pt idx="1">
                  <c:v>1.4</c:v>
                </c:pt>
                <c:pt idx="2">
                  <c:v>0.9</c:v>
                </c:pt>
                <c:pt idx="3">
                  <c:v>4.4000000000000004</c:v>
                </c:pt>
                <c:pt idx="4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615-44AC-8DF7-8063D2528E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29428608"/>
        <c:axId val="229430400"/>
      </c:barChart>
      <c:barChart>
        <c:barDir val="col"/>
        <c:grouping val="clustered"/>
        <c:varyColors val="0"/>
        <c:ser>
          <c:idx val="0"/>
          <c:order val="2"/>
          <c:invertIfNegative val="0"/>
          <c:dLbls>
            <c:dLbl>
              <c:idx val="0"/>
              <c:layout>
                <c:manualLayout>
                  <c:x val="-2.7294438758103039E-3"/>
                  <c:y val="-0.3354231152140465"/>
                </c:manualLayout>
              </c:layout>
              <c:tx>
                <c:rich>
                  <a:bodyPr/>
                  <a:lstStyle/>
                  <a:p>
                    <a:fld id="{4B92AD7D-14C4-41C1-82CF-8E82E6FC5257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9955646537018082E-2"/>
                      <c:h val="3.7220480668756523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6615-44AC-8DF7-8063D2528E0C}"/>
                </c:ext>
              </c:extLst>
            </c:dLbl>
            <c:dLbl>
              <c:idx val="1"/>
              <c:layout>
                <c:manualLayout>
                  <c:x val="2.7294438758103039E-3"/>
                  <c:y val="-0.21943573667711608"/>
                </c:manualLayout>
              </c:layout>
              <c:tx>
                <c:rich>
                  <a:bodyPr/>
                  <a:lstStyle/>
                  <a:p>
                    <a:fld id="{A7C922E7-FEF3-46D9-B1E3-FACD85B5CF0E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6615-44AC-8DF7-8063D2528E0C}"/>
                </c:ext>
              </c:extLst>
            </c:dLbl>
            <c:dLbl>
              <c:idx val="2"/>
              <c:layout>
                <c:manualLayout>
                  <c:x val="0"/>
                  <c:y val="-0.18390804597701149"/>
                </c:manualLayout>
              </c:layout>
              <c:tx>
                <c:rich>
                  <a:bodyPr/>
                  <a:lstStyle/>
                  <a:p>
                    <a:fld id="{05BB49FF-31C0-4683-AC85-0D180F9ABBCA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6615-44AC-8DF7-8063D2528E0C}"/>
                </c:ext>
              </c:extLst>
            </c:dLbl>
            <c:dLbl>
              <c:idx val="3"/>
              <c:layout>
                <c:manualLayout>
                  <c:x val="1.3647219379051519E-3"/>
                  <c:y val="-0.69383490073145249"/>
                </c:manualLayout>
              </c:layout>
              <c:tx>
                <c:rich>
                  <a:bodyPr/>
                  <a:lstStyle/>
                  <a:p>
                    <a:fld id="{4EBA426D-8B95-426B-9F35-3D6988F2C86C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6615-44AC-8DF7-8063D2528E0C}"/>
                </c:ext>
              </c:extLst>
            </c:dLbl>
            <c:dLbl>
              <c:idx val="4"/>
              <c:layout>
                <c:manualLayout>
                  <c:x val="1.0007845266488592E-16"/>
                  <c:y val="-0.44723092998955066"/>
                </c:manualLayout>
              </c:layout>
              <c:tx>
                <c:rich>
                  <a:bodyPr/>
                  <a:lstStyle/>
                  <a:p>
                    <a:fld id="{55DA0793-5BC6-49DD-A5BA-7A0C553EDB92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6615-44AC-8DF7-8063D2528E0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615-44AC-8DF7-8063D2528E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rgbClr val="FF0000"/>
                    </a:solidFill>
                  </a:defRPr>
                </a:pPr>
                <a:endParaRPr lang="he-IL"/>
              </a:p>
            </c:txPr>
            <c:dLblPos val="out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val>
            <c:numRef>
              <c:f>'איור 31 נתונים'!$I$5:$I$9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איור 31 נתונים'!$F$5:$F$9</c15:f>
                <c15:dlblRangeCache>
                  <c:ptCount val="5"/>
                  <c:pt idx="0">
                    <c:v>2.0</c:v>
                  </c:pt>
                  <c:pt idx="1">
                    <c:v>1.4</c:v>
                  </c:pt>
                  <c:pt idx="2">
                    <c:v>1.2</c:v>
                  </c:pt>
                  <c:pt idx="3">
                    <c:v>4.9</c:v>
                  </c:pt>
                  <c:pt idx="4">
                    <c:v>3.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A-6615-44AC-8DF7-8063D2528E0C}"/>
            </c:ext>
          </c:extLst>
        </c:ser>
        <c:ser>
          <c:idx val="1"/>
          <c:order val="3"/>
          <c:invertIfNegative val="0"/>
          <c:dLbls>
            <c:dLbl>
              <c:idx val="0"/>
              <c:layout>
                <c:manualLayout>
                  <c:x val="0"/>
                  <c:y val="-0.36572622779519331"/>
                </c:manualLayout>
              </c:layout>
              <c:tx>
                <c:rich>
                  <a:bodyPr/>
                  <a:lstStyle/>
                  <a:p>
                    <a:fld id="{147F4B08-F383-40F3-BFFC-2D628CF831E3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6615-44AC-8DF7-8063D2528E0C}"/>
                </c:ext>
              </c:extLst>
            </c:dLbl>
            <c:dLbl>
              <c:idx val="1"/>
              <c:layout>
                <c:manualLayout>
                  <c:x val="-2.7294438758103039E-3"/>
                  <c:y val="-0.19644723092998961"/>
                </c:manualLayout>
              </c:layout>
              <c:tx>
                <c:rich>
                  <a:bodyPr/>
                  <a:lstStyle/>
                  <a:p>
                    <a:fld id="{791D6FA9-0864-4169-9019-19C422568096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6615-44AC-8DF7-8063D2528E0C}"/>
                </c:ext>
              </c:extLst>
            </c:dLbl>
            <c:dLbl>
              <c:idx val="2"/>
              <c:layout>
                <c:manualLayout>
                  <c:x val="2.7294438758103039E-3"/>
                  <c:y val="-0.14838035527690699"/>
                </c:manualLayout>
              </c:layout>
              <c:tx>
                <c:rich>
                  <a:bodyPr/>
                  <a:lstStyle/>
                  <a:p>
                    <a:fld id="{81F7E4A4-C6CE-40E5-8643-C79200EDAE19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6615-44AC-8DF7-8063D2528E0C}"/>
                </c:ext>
              </c:extLst>
            </c:dLbl>
            <c:dLbl>
              <c:idx val="3"/>
              <c:layout>
                <c:manualLayout>
                  <c:x val="2.7294438758103039E-3"/>
                  <c:y val="-0.62695924764890287"/>
                </c:manualLayout>
              </c:layout>
              <c:tx>
                <c:rich>
                  <a:bodyPr/>
                  <a:lstStyle/>
                  <a:p>
                    <a:fld id="{3511C6D2-E646-4A26-AC48-ADA3F9E3E851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6615-44AC-8DF7-8063D2528E0C}"/>
                </c:ext>
              </c:extLst>
            </c:dLbl>
            <c:dLbl>
              <c:idx val="4"/>
              <c:layout>
                <c:manualLayout>
                  <c:x val="-1.0007845266488592E-16"/>
                  <c:y val="-0.43051201671891326"/>
                </c:manualLayout>
              </c:layout>
              <c:tx>
                <c:rich>
                  <a:bodyPr/>
                  <a:lstStyle/>
                  <a:p>
                    <a:fld id="{263FC964-33D7-4E2E-832D-1AA5D8B0F5CF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6615-44AC-8DF7-8063D2528E0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615-44AC-8DF7-8063D2528E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rgbClr val="FF0000"/>
                    </a:solidFill>
                  </a:defRPr>
                </a:pPr>
                <a:endParaRPr lang="he-IL"/>
              </a:p>
            </c:txPr>
            <c:dLblPos val="out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val>
            <c:numRef>
              <c:f>'איור 31 נתונים'!$I$5:$I$9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איור 31 נתונים'!$G$5:$G$9</c15:f>
                <c15:dlblRangeCache>
                  <c:ptCount val="5"/>
                  <c:pt idx="0">
                    <c:v>2.1</c:v>
                  </c:pt>
                  <c:pt idx="1">
                    <c:v>1.2</c:v>
                  </c:pt>
                  <c:pt idx="2">
                    <c:v>0.8</c:v>
                  </c:pt>
                  <c:pt idx="3">
                    <c:v>4.5</c:v>
                  </c:pt>
                  <c:pt idx="4">
                    <c:v>2.9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1-6615-44AC-8DF7-8063D2528E0C}"/>
            </c:ext>
          </c:extLst>
        </c:ser>
        <c:ser>
          <c:idx val="3"/>
          <c:order val="5"/>
          <c:invertIfNegative val="0"/>
          <c:dLbls>
            <c:dLbl>
              <c:idx val="0"/>
              <c:layout>
                <c:manualLayout>
                  <c:x val="1.3647219379051268E-3"/>
                  <c:y val="-0.29467084639498442"/>
                </c:manualLayout>
              </c:layout>
              <c:tx>
                <c:rich>
                  <a:bodyPr/>
                  <a:lstStyle/>
                  <a:p>
                    <a:fld id="{61BE6384-4E40-42C1-8D27-6DF5BB981B2C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6615-44AC-8DF7-8063D2528E0C}"/>
                </c:ext>
              </c:extLst>
            </c:dLbl>
            <c:dLbl>
              <c:idx val="1"/>
              <c:layout>
                <c:manualLayout>
                  <c:x val="5.3729210103706907E-8"/>
                  <c:y val="-0.22361546499477533"/>
                </c:manualLayout>
              </c:layout>
              <c:tx>
                <c:rich>
                  <a:bodyPr/>
                  <a:lstStyle/>
                  <a:p>
                    <a:fld id="{7A69CC4C-9A8E-44B7-8107-D727FFD1EE25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3.3572159672466725E-2"/>
                      <c:h val="4.3354314253038116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6615-44AC-8DF7-8063D2528E0C}"/>
                </c:ext>
              </c:extLst>
            </c:dLbl>
            <c:dLbl>
              <c:idx val="2"/>
              <c:layout>
                <c:manualLayout>
                  <c:x val="1.3647219379050517E-3"/>
                  <c:y val="-0.16300940438871481"/>
                </c:manualLayout>
              </c:layout>
              <c:tx>
                <c:rich>
                  <a:bodyPr/>
                  <a:lstStyle/>
                  <a:p>
                    <a:fld id="{88F36B76-893E-400C-AEA6-367B51B3A8BB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6615-44AC-8DF7-8063D2528E0C}"/>
                </c:ext>
              </c:extLst>
            </c:dLbl>
            <c:dLbl>
              <c:idx val="3"/>
              <c:layout>
                <c:manualLayout>
                  <c:x val="4.0941658137154556E-3"/>
                  <c:y val="-0.62068965517241381"/>
                </c:manualLayout>
              </c:layout>
              <c:tx>
                <c:rich>
                  <a:bodyPr/>
                  <a:lstStyle/>
                  <a:p>
                    <a:fld id="{EF5AC540-1E95-481D-A83D-861B0A41F60C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6615-44AC-8DF7-8063D2528E0C}"/>
                </c:ext>
              </c:extLst>
            </c:dLbl>
            <c:dLbl>
              <c:idx val="4"/>
              <c:layout>
                <c:manualLayout>
                  <c:x val="0"/>
                  <c:y val="-0.43051201671891326"/>
                </c:manualLayout>
              </c:layout>
              <c:tx>
                <c:rich>
                  <a:bodyPr/>
                  <a:lstStyle/>
                  <a:p>
                    <a:fld id="{3A16C33A-75CB-4F20-9BA5-96974B5B686E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6615-44AC-8DF7-8063D2528E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rgbClr val="FF0000"/>
                    </a:solidFill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val>
            <c:numRef>
              <c:f>'איור 31 נתונים'!$I$5:$I$9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איור 31 נתונים'!$H$5:$H$9</c15:f>
                <c15:dlblRangeCache>
                  <c:ptCount val="5"/>
                  <c:pt idx="0">
                    <c:v>2.0</c:v>
                  </c:pt>
                  <c:pt idx="1">
                    <c:v>1.4</c:v>
                  </c:pt>
                  <c:pt idx="2">
                    <c:v>0.8</c:v>
                  </c:pt>
                  <c:pt idx="3">
                    <c:v>4.3</c:v>
                  </c:pt>
                  <c:pt idx="4">
                    <c:v>3.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7-6615-44AC-8DF7-8063D2528E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1083437536"/>
        <c:axId val="1083432944"/>
      </c:barChart>
      <c:catAx>
        <c:axId val="229428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/>
            </a:pPr>
            <a:endParaRPr lang="he-IL"/>
          </a:p>
        </c:txPr>
        <c:crossAx val="229430400"/>
        <c:crossesAt val="0"/>
        <c:auto val="0"/>
        <c:lblAlgn val="ctr"/>
        <c:lblOffset val="100"/>
        <c:noMultiLvlLbl val="0"/>
      </c:catAx>
      <c:valAx>
        <c:axId val="229430400"/>
        <c:scaling>
          <c:orientation val="minMax"/>
          <c:max val="6"/>
        </c:scaling>
        <c:delete val="0"/>
        <c:axPos val="l"/>
        <c:numFmt formatCode="0" sourceLinked="0"/>
        <c:majorTickMark val="out"/>
        <c:minorTickMark val="none"/>
        <c:tickLblPos val="nextTo"/>
        <c:crossAx val="229428608"/>
        <c:crosses val="autoZero"/>
        <c:crossBetween val="between"/>
        <c:majorUnit val="1"/>
        <c:minorUnit val="1"/>
      </c:valAx>
      <c:valAx>
        <c:axId val="1083432944"/>
        <c:scaling>
          <c:orientation val="minMax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1083437536"/>
        <c:crosses val="max"/>
        <c:crossBetween val="between"/>
      </c:valAx>
      <c:catAx>
        <c:axId val="1083437536"/>
        <c:scaling>
          <c:orientation val="minMax"/>
        </c:scaling>
        <c:delete val="1"/>
        <c:axPos val="b"/>
        <c:majorTickMark val="out"/>
        <c:minorTickMark val="none"/>
        <c:tickLblPos val="nextTo"/>
        <c:crossAx val="1083432944"/>
        <c:crosses val="autoZero"/>
        <c:auto val="1"/>
        <c:lblAlgn val="ctr"/>
        <c:lblOffset val="100"/>
        <c:noMultiLvlLbl val="0"/>
      </c:catAx>
      <c:spPr>
        <a:noFill/>
      </c:spPr>
    </c:plotArea>
    <c:legend>
      <c:legendPos val="r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5.5719769931522126E-2"/>
          <c:y val="0.11534141304437259"/>
          <c:w val="0.13824289364034203"/>
          <c:h val="0.12311702416508281"/>
        </c:manualLayout>
      </c:layout>
      <c:overlay val="0"/>
      <c:spPr>
        <a:noFill/>
        <a:ln w="12700">
          <a:noFill/>
        </a:ln>
      </c:spPr>
    </c:legend>
    <c:plotVisOnly val="1"/>
    <c:dispBlanksAs val="gap"/>
    <c:showDLblsOverMax val="0"/>
  </c:chart>
  <c:spPr>
    <a:solidFill>
      <a:sysClr val="window" lastClr="FFFFFF"/>
    </a:solidFill>
    <a:ln>
      <a:noFill/>
    </a:ln>
    <a:effectLst>
      <a:outerShdw sx="1000" sy="1000" algn="ctr" rotWithShape="0">
        <a:srgbClr val="000000">
          <a:alpha val="99000"/>
        </a:srgbClr>
      </a:outerShdw>
    </a:effectLst>
  </c:spPr>
  <c:txPr>
    <a:bodyPr/>
    <a:lstStyle/>
    <a:p>
      <a:pPr>
        <a:defRPr sz="1200" b="0">
          <a:latin typeface="Segoe UI" panose="020B0502040204020203" pitchFamily="34" charset="0"/>
          <a:cs typeface="Segoe UI" panose="020B0502040204020203" pitchFamily="34" charset="0"/>
        </a:defRPr>
      </a:pPr>
      <a:endParaRPr lang="he-IL"/>
    </a:p>
  </c:txPr>
  <c:userShapes r:id="rId2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400" b="1">
                <a:latin typeface="Segoe UI" panose="020B0502040204020203" pitchFamily="34" charset="0"/>
                <a:cs typeface="Segoe UI" panose="020B0502040204020203" pitchFamily="34" charset="0"/>
              </a:rPr>
              <a:t>איור 32: מחיר הנפט והמדד למחירי הסחורות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פברואר 2025 עד פברואר 2026</a:t>
            </a:r>
          </a:p>
        </c:rich>
      </c:tx>
      <c:layout>
        <c:manualLayout>
          <c:xMode val="edge"/>
          <c:yMode val="edge"/>
          <c:x val="0.34861766374342812"/>
          <c:y val="2.2446689113355782E-3"/>
        </c:manualLayout>
      </c:layout>
      <c:overlay val="1"/>
      <c:spPr>
        <a:noFill/>
      </c:spPr>
    </c:title>
    <c:autoTitleDeleted val="0"/>
    <c:plotArea>
      <c:layout>
        <c:manualLayout>
          <c:layoutTarget val="inner"/>
          <c:xMode val="edge"/>
          <c:yMode val="edge"/>
          <c:x val="5.9979317476732158E-2"/>
          <c:y val="0.14029569536131217"/>
          <c:w val="0.90132327886258812"/>
          <c:h val="0.69376547628516128"/>
        </c:manualLayout>
      </c:layout>
      <c:lineChart>
        <c:grouping val="standard"/>
        <c:varyColors val="0"/>
        <c:ser>
          <c:idx val="1"/>
          <c:order val="0"/>
          <c:tx>
            <c:strRef>
              <c:f>'איור 32 נתונים'!$G$3</c:f>
              <c:strCache>
                <c:ptCount val="1"/>
                <c:pt idx="0">
                  <c:v>הסחורות ללא אנרגיה</c:v>
                </c:pt>
              </c:strCache>
            </c:strRef>
          </c:tx>
          <c:spPr>
            <a:ln w="22225">
              <a:solidFill>
                <a:srgbClr val="008DA3"/>
              </a:solidFill>
              <a:prstDash val="solid"/>
            </a:ln>
          </c:spPr>
          <c:marker>
            <c:symbol val="none"/>
          </c:marker>
          <c:cat>
            <c:numRef>
              <c:f>'איור 32 נתונים'!$F$4:$F$4000</c:f>
              <c:numCache>
                <c:formatCode>m/d/yyyy</c:formatCode>
                <c:ptCount val="3997"/>
                <c:pt idx="0">
                  <c:v>45708</c:v>
                </c:pt>
                <c:pt idx="1">
                  <c:v>45709</c:v>
                </c:pt>
                <c:pt idx="2">
                  <c:v>45710</c:v>
                </c:pt>
                <c:pt idx="3">
                  <c:v>45711</c:v>
                </c:pt>
                <c:pt idx="4">
                  <c:v>45712</c:v>
                </c:pt>
                <c:pt idx="5">
                  <c:v>45713</c:v>
                </c:pt>
                <c:pt idx="6">
                  <c:v>45714</c:v>
                </c:pt>
                <c:pt idx="7">
                  <c:v>45715</c:v>
                </c:pt>
                <c:pt idx="8">
                  <c:v>45716</c:v>
                </c:pt>
                <c:pt idx="9">
                  <c:v>45717</c:v>
                </c:pt>
                <c:pt idx="10">
                  <c:v>45718</c:v>
                </c:pt>
                <c:pt idx="11">
                  <c:v>45719</c:v>
                </c:pt>
                <c:pt idx="12">
                  <c:v>45720</c:v>
                </c:pt>
                <c:pt idx="13">
                  <c:v>45721</c:v>
                </c:pt>
                <c:pt idx="14">
                  <c:v>45722</c:v>
                </c:pt>
                <c:pt idx="15">
                  <c:v>45723</c:v>
                </c:pt>
                <c:pt idx="16">
                  <c:v>45724</c:v>
                </c:pt>
                <c:pt idx="17">
                  <c:v>45725</c:v>
                </c:pt>
                <c:pt idx="18">
                  <c:v>45726</c:v>
                </c:pt>
                <c:pt idx="19">
                  <c:v>45727</c:v>
                </c:pt>
                <c:pt idx="20">
                  <c:v>45728</c:v>
                </c:pt>
                <c:pt idx="21">
                  <c:v>45729</c:v>
                </c:pt>
                <c:pt idx="22">
                  <c:v>45730</c:v>
                </c:pt>
                <c:pt idx="23">
                  <c:v>45731</c:v>
                </c:pt>
                <c:pt idx="24">
                  <c:v>45732</c:v>
                </c:pt>
                <c:pt idx="25">
                  <c:v>45733</c:v>
                </c:pt>
                <c:pt idx="26">
                  <c:v>45734</c:v>
                </c:pt>
                <c:pt idx="27">
                  <c:v>45735</c:v>
                </c:pt>
                <c:pt idx="28">
                  <c:v>45736</c:v>
                </c:pt>
                <c:pt idx="29">
                  <c:v>45737</c:v>
                </c:pt>
                <c:pt idx="30">
                  <c:v>45738</c:v>
                </c:pt>
                <c:pt idx="31">
                  <c:v>45739</c:v>
                </c:pt>
                <c:pt idx="32">
                  <c:v>45740</c:v>
                </c:pt>
                <c:pt idx="33">
                  <c:v>45741</c:v>
                </c:pt>
                <c:pt idx="34">
                  <c:v>45742</c:v>
                </c:pt>
                <c:pt idx="35">
                  <c:v>45743</c:v>
                </c:pt>
                <c:pt idx="36">
                  <c:v>45744</c:v>
                </c:pt>
                <c:pt idx="37">
                  <c:v>45745</c:v>
                </c:pt>
                <c:pt idx="38">
                  <c:v>45746</c:v>
                </c:pt>
                <c:pt idx="39">
                  <c:v>45747</c:v>
                </c:pt>
                <c:pt idx="40">
                  <c:v>45748</c:v>
                </c:pt>
                <c:pt idx="41">
                  <c:v>45749</c:v>
                </c:pt>
                <c:pt idx="42">
                  <c:v>45750</c:v>
                </c:pt>
                <c:pt idx="43">
                  <c:v>45751</c:v>
                </c:pt>
                <c:pt idx="44">
                  <c:v>45752</c:v>
                </c:pt>
                <c:pt idx="45">
                  <c:v>45753</c:v>
                </c:pt>
                <c:pt idx="46">
                  <c:v>45754</c:v>
                </c:pt>
                <c:pt idx="47">
                  <c:v>45755</c:v>
                </c:pt>
                <c:pt idx="48">
                  <c:v>45756</c:v>
                </c:pt>
                <c:pt idx="49">
                  <c:v>45757</c:v>
                </c:pt>
                <c:pt idx="50">
                  <c:v>45758</c:v>
                </c:pt>
                <c:pt idx="51">
                  <c:v>45759</c:v>
                </c:pt>
                <c:pt idx="52">
                  <c:v>45760</c:v>
                </c:pt>
                <c:pt idx="53">
                  <c:v>45761</c:v>
                </c:pt>
                <c:pt idx="54">
                  <c:v>45762</c:v>
                </c:pt>
                <c:pt idx="55">
                  <c:v>45763</c:v>
                </c:pt>
                <c:pt idx="56">
                  <c:v>45764</c:v>
                </c:pt>
                <c:pt idx="57">
                  <c:v>45765</c:v>
                </c:pt>
                <c:pt idx="58">
                  <c:v>45766</c:v>
                </c:pt>
                <c:pt idx="59">
                  <c:v>45767</c:v>
                </c:pt>
                <c:pt idx="60">
                  <c:v>45768</c:v>
                </c:pt>
                <c:pt idx="61">
                  <c:v>45769</c:v>
                </c:pt>
                <c:pt idx="62">
                  <c:v>45770</c:v>
                </c:pt>
                <c:pt idx="63">
                  <c:v>45771</c:v>
                </c:pt>
                <c:pt idx="64">
                  <c:v>45772</c:v>
                </c:pt>
                <c:pt idx="65">
                  <c:v>45773</c:v>
                </c:pt>
                <c:pt idx="66">
                  <c:v>45774</c:v>
                </c:pt>
                <c:pt idx="67">
                  <c:v>45775</c:v>
                </c:pt>
                <c:pt idx="68">
                  <c:v>45776</c:v>
                </c:pt>
                <c:pt idx="69">
                  <c:v>45777</c:v>
                </c:pt>
                <c:pt idx="70">
                  <c:v>45778</c:v>
                </c:pt>
                <c:pt idx="71">
                  <c:v>45779</c:v>
                </c:pt>
                <c:pt idx="72">
                  <c:v>45780</c:v>
                </c:pt>
                <c:pt idx="73">
                  <c:v>45781</c:v>
                </c:pt>
                <c:pt idx="74">
                  <c:v>45782</c:v>
                </c:pt>
                <c:pt idx="75">
                  <c:v>45783</c:v>
                </c:pt>
                <c:pt idx="76">
                  <c:v>45784</c:v>
                </c:pt>
                <c:pt idx="77">
                  <c:v>45785</c:v>
                </c:pt>
                <c:pt idx="78">
                  <c:v>45786</c:v>
                </c:pt>
                <c:pt idx="79">
                  <c:v>45787</c:v>
                </c:pt>
                <c:pt idx="80">
                  <c:v>45788</c:v>
                </c:pt>
                <c:pt idx="81">
                  <c:v>45789</c:v>
                </c:pt>
                <c:pt idx="82">
                  <c:v>45790</c:v>
                </c:pt>
                <c:pt idx="83">
                  <c:v>45791</c:v>
                </c:pt>
                <c:pt idx="84">
                  <c:v>45792</c:v>
                </c:pt>
                <c:pt idx="85">
                  <c:v>45793</c:v>
                </c:pt>
                <c:pt idx="86">
                  <c:v>45794</c:v>
                </c:pt>
                <c:pt idx="87">
                  <c:v>45795</c:v>
                </c:pt>
                <c:pt idx="88">
                  <c:v>45796</c:v>
                </c:pt>
                <c:pt idx="89">
                  <c:v>45797</c:v>
                </c:pt>
                <c:pt idx="90">
                  <c:v>45798</c:v>
                </c:pt>
                <c:pt idx="91">
                  <c:v>45799</c:v>
                </c:pt>
                <c:pt idx="92">
                  <c:v>45800</c:v>
                </c:pt>
                <c:pt idx="93">
                  <c:v>45801</c:v>
                </c:pt>
                <c:pt idx="94">
                  <c:v>45802</c:v>
                </c:pt>
                <c:pt idx="95">
                  <c:v>45803</c:v>
                </c:pt>
                <c:pt idx="96">
                  <c:v>45804</c:v>
                </c:pt>
                <c:pt idx="97">
                  <c:v>45805</c:v>
                </c:pt>
                <c:pt idx="98">
                  <c:v>45806</c:v>
                </c:pt>
                <c:pt idx="99">
                  <c:v>45807</c:v>
                </c:pt>
                <c:pt idx="100">
                  <c:v>45808</c:v>
                </c:pt>
                <c:pt idx="101">
                  <c:v>45809</c:v>
                </c:pt>
                <c:pt idx="102">
                  <c:v>45810</c:v>
                </c:pt>
                <c:pt idx="103">
                  <c:v>45811</c:v>
                </c:pt>
                <c:pt idx="104">
                  <c:v>45812</c:v>
                </c:pt>
                <c:pt idx="105">
                  <c:v>45813</c:v>
                </c:pt>
                <c:pt idx="106">
                  <c:v>45814</c:v>
                </c:pt>
                <c:pt idx="107">
                  <c:v>45815</c:v>
                </c:pt>
                <c:pt idx="108">
                  <c:v>45816</c:v>
                </c:pt>
                <c:pt idx="109">
                  <c:v>45817</c:v>
                </c:pt>
                <c:pt idx="110">
                  <c:v>45818</c:v>
                </c:pt>
                <c:pt idx="111">
                  <c:v>45819</c:v>
                </c:pt>
                <c:pt idx="112">
                  <c:v>45820</c:v>
                </c:pt>
                <c:pt idx="113">
                  <c:v>45821</c:v>
                </c:pt>
                <c:pt idx="114">
                  <c:v>45822</c:v>
                </c:pt>
                <c:pt idx="115">
                  <c:v>45823</c:v>
                </c:pt>
                <c:pt idx="116">
                  <c:v>45824</c:v>
                </c:pt>
                <c:pt idx="117">
                  <c:v>45825</c:v>
                </c:pt>
                <c:pt idx="118">
                  <c:v>45826</c:v>
                </c:pt>
                <c:pt idx="119">
                  <c:v>45827</c:v>
                </c:pt>
                <c:pt idx="120">
                  <c:v>45828</c:v>
                </c:pt>
                <c:pt idx="121">
                  <c:v>45829</c:v>
                </c:pt>
                <c:pt idx="122">
                  <c:v>45830</c:v>
                </c:pt>
                <c:pt idx="123">
                  <c:v>45831</c:v>
                </c:pt>
                <c:pt idx="124">
                  <c:v>45832</c:v>
                </c:pt>
                <c:pt idx="125">
                  <c:v>45833</c:v>
                </c:pt>
                <c:pt idx="126">
                  <c:v>45834</c:v>
                </c:pt>
                <c:pt idx="127">
                  <c:v>45835</c:v>
                </c:pt>
                <c:pt idx="128">
                  <c:v>45836</c:v>
                </c:pt>
                <c:pt idx="129">
                  <c:v>45837</c:v>
                </c:pt>
                <c:pt idx="130">
                  <c:v>45838</c:v>
                </c:pt>
                <c:pt idx="131">
                  <c:v>45839</c:v>
                </c:pt>
                <c:pt idx="132">
                  <c:v>45840</c:v>
                </c:pt>
                <c:pt idx="133">
                  <c:v>45841</c:v>
                </c:pt>
                <c:pt idx="134">
                  <c:v>45842</c:v>
                </c:pt>
                <c:pt idx="135">
                  <c:v>45843</c:v>
                </c:pt>
                <c:pt idx="136">
                  <c:v>45844</c:v>
                </c:pt>
                <c:pt idx="137">
                  <c:v>45845</c:v>
                </c:pt>
                <c:pt idx="138">
                  <c:v>45846</c:v>
                </c:pt>
                <c:pt idx="139">
                  <c:v>45847</c:v>
                </c:pt>
                <c:pt idx="140">
                  <c:v>45848</c:v>
                </c:pt>
                <c:pt idx="141">
                  <c:v>45849</c:v>
                </c:pt>
                <c:pt idx="142">
                  <c:v>45850</c:v>
                </c:pt>
                <c:pt idx="143">
                  <c:v>45851</c:v>
                </c:pt>
                <c:pt idx="144">
                  <c:v>45852</c:v>
                </c:pt>
                <c:pt idx="145">
                  <c:v>45853</c:v>
                </c:pt>
                <c:pt idx="146">
                  <c:v>45854</c:v>
                </c:pt>
                <c:pt idx="147">
                  <c:v>45855</c:v>
                </c:pt>
                <c:pt idx="148">
                  <c:v>45856</c:v>
                </c:pt>
                <c:pt idx="149">
                  <c:v>45857</c:v>
                </c:pt>
                <c:pt idx="150">
                  <c:v>45858</c:v>
                </c:pt>
                <c:pt idx="151">
                  <c:v>45859</c:v>
                </c:pt>
                <c:pt idx="152">
                  <c:v>45860</c:v>
                </c:pt>
                <c:pt idx="153">
                  <c:v>45861</c:v>
                </c:pt>
                <c:pt idx="154">
                  <c:v>45862</c:v>
                </c:pt>
                <c:pt idx="155">
                  <c:v>45863</c:v>
                </c:pt>
                <c:pt idx="156">
                  <c:v>45864</c:v>
                </c:pt>
                <c:pt idx="157">
                  <c:v>45865</c:v>
                </c:pt>
                <c:pt idx="158">
                  <c:v>45866</c:v>
                </c:pt>
                <c:pt idx="159">
                  <c:v>45867</c:v>
                </c:pt>
                <c:pt idx="160">
                  <c:v>45868</c:v>
                </c:pt>
                <c:pt idx="161">
                  <c:v>45869</c:v>
                </c:pt>
                <c:pt idx="162">
                  <c:v>45870</c:v>
                </c:pt>
                <c:pt idx="163">
                  <c:v>45871</c:v>
                </c:pt>
                <c:pt idx="164">
                  <c:v>45872</c:v>
                </c:pt>
                <c:pt idx="165">
                  <c:v>45873</c:v>
                </c:pt>
                <c:pt idx="166">
                  <c:v>45874</c:v>
                </c:pt>
                <c:pt idx="167">
                  <c:v>45875</c:v>
                </c:pt>
                <c:pt idx="168">
                  <c:v>45876</c:v>
                </c:pt>
                <c:pt idx="169">
                  <c:v>45877</c:v>
                </c:pt>
                <c:pt idx="170">
                  <c:v>45878</c:v>
                </c:pt>
                <c:pt idx="171">
                  <c:v>45879</c:v>
                </c:pt>
                <c:pt idx="172">
                  <c:v>45880</c:v>
                </c:pt>
                <c:pt idx="173">
                  <c:v>45881</c:v>
                </c:pt>
                <c:pt idx="174">
                  <c:v>45882</c:v>
                </c:pt>
                <c:pt idx="175">
                  <c:v>45883</c:v>
                </c:pt>
                <c:pt idx="176">
                  <c:v>45884</c:v>
                </c:pt>
                <c:pt idx="177">
                  <c:v>45885</c:v>
                </c:pt>
                <c:pt idx="178">
                  <c:v>45886</c:v>
                </c:pt>
                <c:pt idx="179">
                  <c:v>45887</c:v>
                </c:pt>
                <c:pt idx="180">
                  <c:v>45888</c:v>
                </c:pt>
                <c:pt idx="181">
                  <c:v>45889</c:v>
                </c:pt>
                <c:pt idx="182">
                  <c:v>45890</c:v>
                </c:pt>
                <c:pt idx="183">
                  <c:v>45891</c:v>
                </c:pt>
                <c:pt idx="184">
                  <c:v>45892</c:v>
                </c:pt>
                <c:pt idx="185">
                  <c:v>45893</c:v>
                </c:pt>
                <c:pt idx="186">
                  <c:v>45894</c:v>
                </c:pt>
                <c:pt idx="187">
                  <c:v>45895</c:v>
                </c:pt>
                <c:pt idx="188">
                  <c:v>45896</c:v>
                </c:pt>
                <c:pt idx="189">
                  <c:v>45897</c:v>
                </c:pt>
                <c:pt idx="190">
                  <c:v>45898</c:v>
                </c:pt>
                <c:pt idx="191">
                  <c:v>45899</c:v>
                </c:pt>
                <c:pt idx="192">
                  <c:v>45900</c:v>
                </c:pt>
                <c:pt idx="193">
                  <c:v>45901</c:v>
                </c:pt>
                <c:pt idx="194">
                  <c:v>45902</c:v>
                </c:pt>
                <c:pt idx="195">
                  <c:v>45903</c:v>
                </c:pt>
                <c:pt idx="196">
                  <c:v>45904</c:v>
                </c:pt>
                <c:pt idx="197">
                  <c:v>45905</c:v>
                </c:pt>
                <c:pt idx="198">
                  <c:v>45906</c:v>
                </c:pt>
                <c:pt idx="199">
                  <c:v>45907</c:v>
                </c:pt>
                <c:pt idx="200">
                  <c:v>45908</c:v>
                </c:pt>
                <c:pt idx="201">
                  <c:v>45909</c:v>
                </c:pt>
                <c:pt idx="202">
                  <c:v>45910</c:v>
                </c:pt>
                <c:pt idx="203">
                  <c:v>45911</c:v>
                </c:pt>
                <c:pt idx="204">
                  <c:v>45912</c:v>
                </c:pt>
                <c:pt idx="205">
                  <c:v>45913</c:v>
                </c:pt>
                <c:pt idx="206">
                  <c:v>45914</c:v>
                </c:pt>
                <c:pt idx="207">
                  <c:v>45915</c:v>
                </c:pt>
                <c:pt idx="208">
                  <c:v>45916</c:v>
                </c:pt>
                <c:pt idx="209">
                  <c:v>45917</c:v>
                </c:pt>
                <c:pt idx="210">
                  <c:v>45918</c:v>
                </c:pt>
                <c:pt idx="211">
                  <c:v>45919</c:v>
                </c:pt>
                <c:pt idx="212">
                  <c:v>45920</c:v>
                </c:pt>
                <c:pt idx="213">
                  <c:v>45921</c:v>
                </c:pt>
                <c:pt idx="214">
                  <c:v>45922</c:v>
                </c:pt>
                <c:pt idx="215">
                  <c:v>45923</c:v>
                </c:pt>
                <c:pt idx="216">
                  <c:v>45924</c:v>
                </c:pt>
                <c:pt idx="217">
                  <c:v>45925</c:v>
                </c:pt>
                <c:pt idx="218">
                  <c:v>45926</c:v>
                </c:pt>
                <c:pt idx="219">
                  <c:v>45927</c:v>
                </c:pt>
                <c:pt idx="220">
                  <c:v>45928</c:v>
                </c:pt>
                <c:pt idx="221">
                  <c:v>45929</c:v>
                </c:pt>
                <c:pt idx="222">
                  <c:v>45930</c:v>
                </c:pt>
                <c:pt idx="223">
                  <c:v>45931</c:v>
                </c:pt>
                <c:pt idx="224">
                  <c:v>45932</c:v>
                </c:pt>
                <c:pt idx="225">
                  <c:v>45933</c:v>
                </c:pt>
                <c:pt idx="226">
                  <c:v>45934</c:v>
                </c:pt>
                <c:pt idx="227">
                  <c:v>45935</c:v>
                </c:pt>
                <c:pt idx="228">
                  <c:v>45936</c:v>
                </c:pt>
                <c:pt idx="229">
                  <c:v>45937</c:v>
                </c:pt>
                <c:pt idx="230">
                  <c:v>45938</c:v>
                </c:pt>
                <c:pt idx="231">
                  <c:v>45939</c:v>
                </c:pt>
                <c:pt idx="232">
                  <c:v>45940</c:v>
                </c:pt>
                <c:pt idx="233">
                  <c:v>45941</c:v>
                </c:pt>
                <c:pt idx="234">
                  <c:v>45942</c:v>
                </c:pt>
                <c:pt idx="235">
                  <c:v>45943</c:v>
                </c:pt>
                <c:pt idx="236">
                  <c:v>45944</c:v>
                </c:pt>
                <c:pt idx="237">
                  <c:v>45945</c:v>
                </c:pt>
                <c:pt idx="238">
                  <c:v>45946</c:v>
                </c:pt>
                <c:pt idx="239">
                  <c:v>45947</c:v>
                </c:pt>
                <c:pt idx="240">
                  <c:v>45948</c:v>
                </c:pt>
                <c:pt idx="241">
                  <c:v>45949</c:v>
                </c:pt>
                <c:pt idx="242">
                  <c:v>45950</c:v>
                </c:pt>
                <c:pt idx="243">
                  <c:v>45951</c:v>
                </c:pt>
                <c:pt idx="244">
                  <c:v>45952</c:v>
                </c:pt>
                <c:pt idx="245">
                  <c:v>45953</c:v>
                </c:pt>
                <c:pt idx="246">
                  <c:v>45954</c:v>
                </c:pt>
                <c:pt idx="247">
                  <c:v>45955</c:v>
                </c:pt>
                <c:pt idx="248">
                  <c:v>45956</c:v>
                </c:pt>
                <c:pt idx="249">
                  <c:v>45957</c:v>
                </c:pt>
                <c:pt idx="250">
                  <c:v>45958</c:v>
                </c:pt>
                <c:pt idx="251">
                  <c:v>45959</c:v>
                </c:pt>
                <c:pt idx="252">
                  <c:v>45960</c:v>
                </c:pt>
                <c:pt idx="253">
                  <c:v>45961</c:v>
                </c:pt>
                <c:pt idx="254">
                  <c:v>45962</c:v>
                </c:pt>
                <c:pt idx="255">
                  <c:v>45963</c:v>
                </c:pt>
                <c:pt idx="256">
                  <c:v>45964</c:v>
                </c:pt>
                <c:pt idx="257">
                  <c:v>45965</c:v>
                </c:pt>
                <c:pt idx="258">
                  <c:v>45966</c:v>
                </c:pt>
                <c:pt idx="259">
                  <c:v>45967</c:v>
                </c:pt>
                <c:pt idx="260">
                  <c:v>45968</c:v>
                </c:pt>
                <c:pt idx="261">
                  <c:v>45969</c:v>
                </c:pt>
                <c:pt idx="262">
                  <c:v>45970</c:v>
                </c:pt>
                <c:pt idx="263">
                  <c:v>45971</c:v>
                </c:pt>
                <c:pt idx="264">
                  <c:v>45972</c:v>
                </c:pt>
                <c:pt idx="265">
                  <c:v>45973</c:v>
                </c:pt>
                <c:pt idx="266">
                  <c:v>45974</c:v>
                </c:pt>
                <c:pt idx="267">
                  <c:v>45975</c:v>
                </c:pt>
                <c:pt idx="268">
                  <c:v>45976</c:v>
                </c:pt>
                <c:pt idx="269">
                  <c:v>45977</c:v>
                </c:pt>
                <c:pt idx="270">
                  <c:v>45978</c:v>
                </c:pt>
                <c:pt idx="271">
                  <c:v>45979</c:v>
                </c:pt>
                <c:pt idx="272">
                  <c:v>45980</c:v>
                </c:pt>
                <c:pt idx="273">
                  <c:v>45981</c:v>
                </c:pt>
                <c:pt idx="274">
                  <c:v>45982</c:v>
                </c:pt>
                <c:pt idx="275">
                  <c:v>45983</c:v>
                </c:pt>
                <c:pt idx="276">
                  <c:v>45984</c:v>
                </c:pt>
                <c:pt idx="277">
                  <c:v>45985</c:v>
                </c:pt>
                <c:pt idx="278">
                  <c:v>45986</c:v>
                </c:pt>
                <c:pt idx="279">
                  <c:v>45987</c:v>
                </c:pt>
                <c:pt idx="280">
                  <c:v>45988</c:v>
                </c:pt>
                <c:pt idx="281">
                  <c:v>45989</c:v>
                </c:pt>
                <c:pt idx="282">
                  <c:v>45990</c:v>
                </c:pt>
                <c:pt idx="283">
                  <c:v>45991</c:v>
                </c:pt>
                <c:pt idx="284">
                  <c:v>45992</c:v>
                </c:pt>
                <c:pt idx="285">
                  <c:v>45993</c:v>
                </c:pt>
                <c:pt idx="286">
                  <c:v>45994</c:v>
                </c:pt>
                <c:pt idx="287">
                  <c:v>45995</c:v>
                </c:pt>
                <c:pt idx="288">
                  <c:v>45996</c:v>
                </c:pt>
                <c:pt idx="289">
                  <c:v>45997</c:v>
                </c:pt>
                <c:pt idx="290">
                  <c:v>45998</c:v>
                </c:pt>
                <c:pt idx="291">
                  <c:v>45999</c:v>
                </c:pt>
                <c:pt idx="292">
                  <c:v>46000</c:v>
                </c:pt>
                <c:pt idx="293">
                  <c:v>46001</c:v>
                </c:pt>
                <c:pt idx="294">
                  <c:v>46002</c:v>
                </c:pt>
                <c:pt idx="295">
                  <c:v>46003</c:v>
                </c:pt>
                <c:pt idx="296">
                  <c:v>46004</c:v>
                </c:pt>
                <c:pt idx="297">
                  <c:v>46005</c:v>
                </c:pt>
                <c:pt idx="298">
                  <c:v>46006</c:v>
                </c:pt>
                <c:pt idx="299">
                  <c:v>46007</c:v>
                </c:pt>
                <c:pt idx="300">
                  <c:v>46008</c:v>
                </c:pt>
                <c:pt idx="301">
                  <c:v>46009</c:v>
                </c:pt>
                <c:pt idx="302">
                  <c:v>46010</c:v>
                </c:pt>
                <c:pt idx="303">
                  <c:v>46011</c:v>
                </c:pt>
                <c:pt idx="304">
                  <c:v>46012</c:v>
                </c:pt>
                <c:pt idx="305">
                  <c:v>46013</c:v>
                </c:pt>
                <c:pt idx="306">
                  <c:v>46014</c:v>
                </c:pt>
                <c:pt idx="307">
                  <c:v>46015</c:v>
                </c:pt>
                <c:pt idx="308">
                  <c:v>46016</c:v>
                </c:pt>
                <c:pt idx="309">
                  <c:v>46017</c:v>
                </c:pt>
                <c:pt idx="310">
                  <c:v>46018</c:v>
                </c:pt>
                <c:pt idx="311">
                  <c:v>46019</c:v>
                </c:pt>
                <c:pt idx="312">
                  <c:v>46020</c:v>
                </c:pt>
                <c:pt idx="313">
                  <c:v>46021</c:v>
                </c:pt>
                <c:pt idx="314">
                  <c:v>46022</c:v>
                </c:pt>
                <c:pt idx="315">
                  <c:v>46023</c:v>
                </c:pt>
                <c:pt idx="316">
                  <c:v>46024</c:v>
                </c:pt>
                <c:pt idx="317">
                  <c:v>46025</c:v>
                </c:pt>
                <c:pt idx="318">
                  <c:v>46026</c:v>
                </c:pt>
                <c:pt idx="319">
                  <c:v>46027</c:v>
                </c:pt>
                <c:pt idx="320">
                  <c:v>46028</c:v>
                </c:pt>
                <c:pt idx="321">
                  <c:v>46029</c:v>
                </c:pt>
                <c:pt idx="322">
                  <c:v>46030</c:v>
                </c:pt>
                <c:pt idx="323">
                  <c:v>46031</c:v>
                </c:pt>
                <c:pt idx="324">
                  <c:v>46032</c:v>
                </c:pt>
                <c:pt idx="325">
                  <c:v>46033</c:v>
                </c:pt>
                <c:pt idx="326">
                  <c:v>46034</c:v>
                </c:pt>
                <c:pt idx="327">
                  <c:v>46035</c:v>
                </c:pt>
                <c:pt idx="328">
                  <c:v>46036</c:v>
                </c:pt>
                <c:pt idx="329">
                  <c:v>46037</c:v>
                </c:pt>
                <c:pt idx="330">
                  <c:v>46038</c:v>
                </c:pt>
                <c:pt idx="331">
                  <c:v>46039</c:v>
                </c:pt>
                <c:pt idx="332">
                  <c:v>46040</c:v>
                </c:pt>
                <c:pt idx="333">
                  <c:v>46041</c:v>
                </c:pt>
                <c:pt idx="334">
                  <c:v>46042</c:v>
                </c:pt>
                <c:pt idx="335">
                  <c:v>46043</c:v>
                </c:pt>
                <c:pt idx="336">
                  <c:v>46044</c:v>
                </c:pt>
                <c:pt idx="337">
                  <c:v>46045</c:v>
                </c:pt>
                <c:pt idx="338">
                  <c:v>46046</c:v>
                </c:pt>
                <c:pt idx="339">
                  <c:v>46047</c:v>
                </c:pt>
                <c:pt idx="340">
                  <c:v>46048</c:v>
                </c:pt>
                <c:pt idx="341">
                  <c:v>46049</c:v>
                </c:pt>
                <c:pt idx="342">
                  <c:v>46050</c:v>
                </c:pt>
                <c:pt idx="343">
                  <c:v>46051</c:v>
                </c:pt>
                <c:pt idx="344">
                  <c:v>46052</c:v>
                </c:pt>
                <c:pt idx="345">
                  <c:v>46053</c:v>
                </c:pt>
                <c:pt idx="346">
                  <c:v>46054</c:v>
                </c:pt>
                <c:pt idx="347">
                  <c:v>46055</c:v>
                </c:pt>
                <c:pt idx="348">
                  <c:v>46056</c:v>
                </c:pt>
                <c:pt idx="349">
                  <c:v>46057</c:v>
                </c:pt>
                <c:pt idx="350">
                  <c:v>46058</c:v>
                </c:pt>
                <c:pt idx="351">
                  <c:v>46059</c:v>
                </c:pt>
                <c:pt idx="352">
                  <c:v>46060</c:v>
                </c:pt>
                <c:pt idx="353">
                  <c:v>46061</c:v>
                </c:pt>
                <c:pt idx="354">
                  <c:v>46062</c:v>
                </c:pt>
                <c:pt idx="355">
                  <c:v>46063</c:v>
                </c:pt>
                <c:pt idx="356">
                  <c:v>46064</c:v>
                </c:pt>
                <c:pt idx="357">
                  <c:v>46065</c:v>
                </c:pt>
                <c:pt idx="358">
                  <c:v>46066</c:v>
                </c:pt>
                <c:pt idx="359">
                  <c:v>46067</c:v>
                </c:pt>
                <c:pt idx="360">
                  <c:v>46068</c:v>
                </c:pt>
                <c:pt idx="361">
                  <c:v>46069</c:v>
                </c:pt>
                <c:pt idx="362">
                  <c:v>46070</c:v>
                </c:pt>
                <c:pt idx="363">
                  <c:v>46071</c:v>
                </c:pt>
                <c:pt idx="364">
                  <c:v>46072</c:v>
                </c:pt>
                <c:pt idx="365">
                  <c:v>46073</c:v>
                </c:pt>
                <c:pt idx="366">
                  <c:v>0</c:v>
                </c:pt>
                <c:pt idx="367">
                  <c:v>1</c:v>
                </c:pt>
                <c:pt idx="368">
                  <c:v>2</c:v>
                </c:pt>
                <c:pt idx="369">
                  <c:v>3</c:v>
                </c:pt>
                <c:pt idx="370">
                  <c:v>4</c:v>
                </c:pt>
                <c:pt idx="371">
                  <c:v>5</c:v>
                </c:pt>
                <c:pt idx="372">
                  <c:v>6</c:v>
                </c:pt>
                <c:pt idx="373">
                  <c:v>7</c:v>
                </c:pt>
                <c:pt idx="374">
                  <c:v>8</c:v>
                </c:pt>
                <c:pt idx="375">
                  <c:v>9</c:v>
                </c:pt>
                <c:pt idx="376">
                  <c:v>10</c:v>
                </c:pt>
                <c:pt idx="377">
                  <c:v>11</c:v>
                </c:pt>
                <c:pt idx="378">
                  <c:v>12</c:v>
                </c:pt>
                <c:pt idx="379">
                  <c:v>13</c:v>
                </c:pt>
                <c:pt idx="380">
                  <c:v>14</c:v>
                </c:pt>
                <c:pt idx="381">
                  <c:v>15</c:v>
                </c:pt>
                <c:pt idx="382">
                  <c:v>16</c:v>
                </c:pt>
                <c:pt idx="383">
                  <c:v>17</c:v>
                </c:pt>
                <c:pt idx="384">
                  <c:v>18</c:v>
                </c:pt>
                <c:pt idx="385">
                  <c:v>19</c:v>
                </c:pt>
                <c:pt idx="386">
                  <c:v>20</c:v>
                </c:pt>
                <c:pt idx="387">
                  <c:v>21</c:v>
                </c:pt>
                <c:pt idx="388">
                  <c:v>22</c:v>
                </c:pt>
                <c:pt idx="389">
                  <c:v>23</c:v>
                </c:pt>
                <c:pt idx="390">
                  <c:v>24</c:v>
                </c:pt>
                <c:pt idx="391">
                  <c:v>25</c:v>
                </c:pt>
                <c:pt idx="392">
                  <c:v>26</c:v>
                </c:pt>
                <c:pt idx="393">
                  <c:v>27</c:v>
                </c:pt>
                <c:pt idx="394">
                  <c:v>28</c:v>
                </c:pt>
                <c:pt idx="395">
                  <c:v>29</c:v>
                </c:pt>
                <c:pt idx="396">
                  <c:v>30</c:v>
                </c:pt>
                <c:pt idx="397">
                  <c:v>31</c:v>
                </c:pt>
                <c:pt idx="398">
                  <c:v>32</c:v>
                </c:pt>
                <c:pt idx="399">
                  <c:v>33</c:v>
                </c:pt>
                <c:pt idx="400">
                  <c:v>34</c:v>
                </c:pt>
                <c:pt idx="401">
                  <c:v>35</c:v>
                </c:pt>
                <c:pt idx="402">
                  <c:v>36</c:v>
                </c:pt>
                <c:pt idx="403">
                  <c:v>37</c:v>
                </c:pt>
                <c:pt idx="404">
                  <c:v>38</c:v>
                </c:pt>
                <c:pt idx="405">
                  <c:v>39</c:v>
                </c:pt>
                <c:pt idx="406">
                  <c:v>40</c:v>
                </c:pt>
                <c:pt idx="407">
                  <c:v>41</c:v>
                </c:pt>
                <c:pt idx="408">
                  <c:v>42</c:v>
                </c:pt>
                <c:pt idx="409">
                  <c:v>43</c:v>
                </c:pt>
                <c:pt idx="410">
                  <c:v>44</c:v>
                </c:pt>
                <c:pt idx="411">
                  <c:v>45</c:v>
                </c:pt>
                <c:pt idx="412">
                  <c:v>46</c:v>
                </c:pt>
                <c:pt idx="413">
                  <c:v>47</c:v>
                </c:pt>
                <c:pt idx="414">
                  <c:v>48</c:v>
                </c:pt>
                <c:pt idx="415">
                  <c:v>49</c:v>
                </c:pt>
                <c:pt idx="416">
                  <c:v>50</c:v>
                </c:pt>
                <c:pt idx="417">
                  <c:v>51</c:v>
                </c:pt>
                <c:pt idx="418">
                  <c:v>52</c:v>
                </c:pt>
                <c:pt idx="419">
                  <c:v>53</c:v>
                </c:pt>
                <c:pt idx="420">
                  <c:v>54</c:v>
                </c:pt>
                <c:pt idx="421">
                  <c:v>55</c:v>
                </c:pt>
                <c:pt idx="422">
                  <c:v>56</c:v>
                </c:pt>
                <c:pt idx="423">
                  <c:v>57</c:v>
                </c:pt>
                <c:pt idx="424">
                  <c:v>58</c:v>
                </c:pt>
                <c:pt idx="425">
                  <c:v>59</c:v>
                </c:pt>
                <c:pt idx="426">
                  <c:v>60</c:v>
                </c:pt>
                <c:pt idx="427">
                  <c:v>61</c:v>
                </c:pt>
                <c:pt idx="428">
                  <c:v>62</c:v>
                </c:pt>
                <c:pt idx="429">
                  <c:v>63</c:v>
                </c:pt>
                <c:pt idx="430">
                  <c:v>64</c:v>
                </c:pt>
                <c:pt idx="431">
                  <c:v>65</c:v>
                </c:pt>
                <c:pt idx="432">
                  <c:v>66</c:v>
                </c:pt>
                <c:pt idx="433">
                  <c:v>67</c:v>
                </c:pt>
                <c:pt idx="434">
                  <c:v>68</c:v>
                </c:pt>
                <c:pt idx="435">
                  <c:v>69</c:v>
                </c:pt>
                <c:pt idx="436">
                  <c:v>70</c:v>
                </c:pt>
                <c:pt idx="437">
                  <c:v>71</c:v>
                </c:pt>
                <c:pt idx="438">
                  <c:v>72</c:v>
                </c:pt>
                <c:pt idx="439">
                  <c:v>73</c:v>
                </c:pt>
                <c:pt idx="440">
                  <c:v>74</c:v>
                </c:pt>
                <c:pt idx="441">
                  <c:v>75</c:v>
                </c:pt>
                <c:pt idx="442">
                  <c:v>76</c:v>
                </c:pt>
                <c:pt idx="443">
                  <c:v>77</c:v>
                </c:pt>
                <c:pt idx="444">
                  <c:v>78</c:v>
                </c:pt>
                <c:pt idx="445">
                  <c:v>79</c:v>
                </c:pt>
                <c:pt idx="446">
                  <c:v>80</c:v>
                </c:pt>
                <c:pt idx="447">
                  <c:v>81</c:v>
                </c:pt>
                <c:pt idx="448">
                  <c:v>82</c:v>
                </c:pt>
                <c:pt idx="449">
                  <c:v>83</c:v>
                </c:pt>
                <c:pt idx="450">
                  <c:v>84</c:v>
                </c:pt>
                <c:pt idx="451">
                  <c:v>85</c:v>
                </c:pt>
                <c:pt idx="452">
                  <c:v>86</c:v>
                </c:pt>
                <c:pt idx="453">
                  <c:v>87</c:v>
                </c:pt>
                <c:pt idx="454">
                  <c:v>88</c:v>
                </c:pt>
                <c:pt idx="455">
                  <c:v>89</c:v>
                </c:pt>
                <c:pt idx="456">
                  <c:v>90</c:v>
                </c:pt>
                <c:pt idx="457">
                  <c:v>91</c:v>
                </c:pt>
                <c:pt idx="458">
                  <c:v>92</c:v>
                </c:pt>
                <c:pt idx="459">
                  <c:v>93</c:v>
                </c:pt>
                <c:pt idx="460">
                  <c:v>94</c:v>
                </c:pt>
                <c:pt idx="461">
                  <c:v>95</c:v>
                </c:pt>
                <c:pt idx="462">
                  <c:v>96</c:v>
                </c:pt>
                <c:pt idx="463">
                  <c:v>97</c:v>
                </c:pt>
                <c:pt idx="464">
                  <c:v>98</c:v>
                </c:pt>
                <c:pt idx="465">
                  <c:v>99</c:v>
                </c:pt>
                <c:pt idx="466">
                  <c:v>100</c:v>
                </c:pt>
                <c:pt idx="467">
                  <c:v>101</c:v>
                </c:pt>
                <c:pt idx="468">
                  <c:v>102</c:v>
                </c:pt>
                <c:pt idx="469">
                  <c:v>103</c:v>
                </c:pt>
                <c:pt idx="470">
                  <c:v>104</c:v>
                </c:pt>
                <c:pt idx="471">
                  <c:v>105</c:v>
                </c:pt>
                <c:pt idx="472">
                  <c:v>106</c:v>
                </c:pt>
                <c:pt idx="473">
                  <c:v>107</c:v>
                </c:pt>
                <c:pt idx="474">
                  <c:v>108</c:v>
                </c:pt>
                <c:pt idx="475">
                  <c:v>109</c:v>
                </c:pt>
                <c:pt idx="476">
                  <c:v>110</c:v>
                </c:pt>
                <c:pt idx="477">
                  <c:v>111</c:v>
                </c:pt>
                <c:pt idx="478">
                  <c:v>112</c:v>
                </c:pt>
                <c:pt idx="479">
                  <c:v>113</c:v>
                </c:pt>
                <c:pt idx="480">
                  <c:v>114</c:v>
                </c:pt>
                <c:pt idx="481">
                  <c:v>115</c:v>
                </c:pt>
                <c:pt idx="482">
                  <c:v>116</c:v>
                </c:pt>
                <c:pt idx="483">
                  <c:v>117</c:v>
                </c:pt>
                <c:pt idx="484">
                  <c:v>118</c:v>
                </c:pt>
                <c:pt idx="485">
                  <c:v>119</c:v>
                </c:pt>
                <c:pt idx="486">
                  <c:v>120</c:v>
                </c:pt>
                <c:pt idx="487">
                  <c:v>121</c:v>
                </c:pt>
                <c:pt idx="488">
                  <c:v>122</c:v>
                </c:pt>
                <c:pt idx="489">
                  <c:v>123</c:v>
                </c:pt>
                <c:pt idx="490">
                  <c:v>124</c:v>
                </c:pt>
                <c:pt idx="491">
                  <c:v>125</c:v>
                </c:pt>
                <c:pt idx="492">
                  <c:v>126</c:v>
                </c:pt>
                <c:pt idx="493">
                  <c:v>127</c:v>
                </c:pt>
                <c:pt idx="494">
                  <c:v>128</c:v>
                </c:pt>
                <c:pt idx="495">
                  <c:v>129</c:v>
                </c:pt>
                <c:pt idx="496">
                  <c:v>130</c:v>
                </c:pt>
                <c:pt idx="497">
                  <c:v>131</c:v>
                </c:pt>
                <c:pt idx="498">
                  <c:v>132</c:v>
                </c:pt>
                <c:pt idx="499">
                  <c:v>133</c:v>
                </c:pt>
                <c:pt idx="500">
                  <c:v>134</c:v>
                </c:pt>
                <c:pt idx="501">
                  <c:v>135</c:v>
                </c:pt>
                <c:pt idx="502">
                  <c:v>136</c:v>
                </c:pt>
                <c:pt idx="503">
                  <c:v>137</c:v>
                </c:pt>
                <c:pt idx="504">
                  <c:v>138</c:v>
                </c:pt>
                <c:pt idx="505">
                  <c:v>139</c:v>
                </c:pt>
                <c:pt idx="506">
                  <c:v>140</c:v>
                </c:pt>
                <c:pt idx="507">
                  <c:v>141</c:v>
                </c:pt>
                <c:pt idx="508">
                  <c:v>142</c:v>
                </c:pt>
                <c:pt idx="509">
                  <c:v>143</c:v>
                </c:pt>
                <c:pt idx="510">
                  <c:v>144</c:v>
                </c:pt>
                <c:pt idx="511">
                  <c:v>145</c:v>
                </c:pt>
                <c:pt idx="512">
                  <c:v>146</c:v>
                </c:pt>
                <c:pt idx="513">
                  <c:v>147</c:v>
                </c:pt>
                <c:pt idx="514">
                  <c:v>148</c:v>
                </c:pt>
                <c:pt idx="515">
                  <c:v>149</c:v>
                </c:pt>
                <c:pt idx="516">
                  <c:v>150</c:v>
                </c:pt>
                <c:pt idx="517">
                  <c:v>151</c:v>
                </c:pt>
                <c:pt idx="518">
                  <c:v>152</c:v>
                </c:pt>
                <c:pt idx="519">
                  <c:v>153</c:v>
                </c:pt>
                <c:pt idx="520">
                  <c:v>154</c:v>
                </c:pt>
                <c:pt idx="521">
                  <c:v>155</c:v>
                </c:pt>
                <c:pt idx="522">
                  <c:v>156</c:v>
                </c:pt>
                <c:pt idx="523">
                  <c:v>157</c:v>
                </c:pt>
                <c:pt idx="524">
                  <c:v>158</c:v>
                </c:pt>
                <c:pt idx="525">
                  <c:v>159</c:v>
                </c:pt>
                <c:pt idx="526">
                  <c:v>160</c:v>
                </c:pt>
                <c:pt idx="527">
                  <c:v>161</c:v>
                </c:pt>
                <c:pt idx="528">
                  <c:v>162</c:v>
                </c:pt>
                <c:pt idx="529">
                  <c:v>163</c:v>
                </c:pt>
                <c:pt idx="530">
                  <c:v>164</c:v>
                </c:pt>
                <c:pt idx="531">
                  <c:v>165</c:v>
                </c:pt>
                <c:pt idx="532">
                  <c:v>166</c:v>
                </c:pt>
                <c:pt idx="533">
                  <c:v>167</c:v>
                </c:pt>
                <c:pt idx="534">
                  <c:v>168</c:v>
                </c:pt>
                <c:pt idx="535">
                  <c:v>169</c:v>
                </c:pt>
                <c:pt idx="536">
                  <c:v>170</c:v>
                </c:pt>
                <c:pt idx="537">
                  <c:v>171</c:v>
                </c:pt>
                <c:pt idx="538">
                  <c:v>172</c:v>
                </c:pt>
                <c:pt idx="539">
                  <c:v>173</c:v>
                </c:pt>
                <c:pt idx="540">
                  <c:v>174</c:v>
                </c:pt>
                <c:pt idx="541">
                  <c:v>175</c:v>
                </c:pt>
                <c:pt idx="542">
                  <c:v>176</c:v>
                </c:pt>
                <c:pt idx="543">
                  <c:v>177</c:v>
                </c:pt>
                <c:pt idx="544">
                  <c:v>178</c:v>
                </c:pt>
                <c:pt idx="545">
                  <c:v>179</c:v>
                </c:pt>
                <c:pt idx="546">
                  <c:v>180</c:v>
                </c:pt>
                <c:pt idx="547">
                  <c:v>181</c:v>
                </c:pt>
                <c:pt idx="548">
                  <c:v>182</c:v>
                </c:pt>
                <c:pt idx="549">
                  <c:v>183</c:v>
                </c:pt>
                <c:pt idx="550">
                  <c:v>184</c:v>
                </c:pt>
                <c:pt idx="551">
                  <c:v>185</c:v>
                </c:pt>
                <c:pt idx="552">
                  <c:v>186</c:v>
                </c:pt>
                <c:pt idx="553">
                  <c:v>187</c:v>
                </c:pt>
                <c:pt idx="554">
                  <c:v>188</c:v>
                </c:pt>
                <c:pt idx="555">
                  <c:v>189</c:v>
                </c:pt>
                <c:pt idx="556">
                  <c:v>190</c:v>
                </c:pt>
                <c:pt idx="557">
                  <c:v>191</c:v>
                </c:pt>
                <c:pt idx="558">
                  <c:v>192</c:v>
                </c:pt>
                <c:pt idx="559">
                  <c:v>193</c:v>
                </c:pt>
                <c:pt idx="560">
                  <c:v>194</c:v>
                </c:pt>
                <c:pt idx="561">
                  <c:v>195</c:v>
                </c:pt>
                <c:pt idx="562">
                  <c:v>196</c:v>
                </c:pt>
                <c:pt idx="563">
                  <c:v>197</c:v>
                </c:pt>
                <c:pt idx="564">
                  <c:v>198</c:v>
                </c:pt>
                <c:pt idx="565">
                  <c:v>199</c:v>
                </c:pt>
                <c:pt idx="566">
                  <c:v>200</c:v>
                </c:pt>
                <c:pt idx="567">
                  <c:v>201</c:v>
                </c:pt>
                <c:pt idx="568">
                  <c:v>202</c:v>
                </c:pt>
                <c:pt idx="569">
                  <c:v>203</c:v>
                </c:pt>
                <c:pt idx="570">
                  <c:v>204</c:v>
                </c:pt>
                <c:pt idx="571">
                  <c:v>205</c:v>
                </c:pt>
                <c:pt idx="572">
                  <c:v>206</c:v>
                </c:pt>
                <c:pt idx="573">
                  <c:v>207</c:v>
                </c:pt>
                <c:pt idx="574">
                  <c:v>208</c:v>
                </c:pt>
                <c:pt idx="575">
                  <c:v>209</c:v>
                </c:pt>
                <c:pt idx="576">
                  <c:v>210</c:v>
                </c:pt>
                <c:pt idx="577">
                  <c:v>211</c:v>
                </c:pt>
                <c:pt idx="578">
                  <c:v>212</c:v>
                </c:pt>
                <c:pt idx="579">
                  <c:v>213</c:v>
                </c:pt>
                <c:pt idx="580">
                  <c:v>214</c:v>
                </c:pt>
                <c:pt idx="581">
                  <c:v>215</c:v>
                </c:pt>
                <c:pt idx="582">
                  <c:v>216</c:v>
                </c:pt>
                <c:pt idx="583">
                  <c:v>217</c:v>
                </c:pt>
                <c:pt idx="584">
                  <c:v>218</c:v>
                </c:pt>
                <c:pt idx="585">
                  <c:v>219</c:v>
                </c:pt>
                <c:pt idx="586">
                  <c:v>220</c:v>
                </c:pt>
                <c:pt idx="587">
                  <c:v>221</c:v>
                </c:pt>
                <c:pt idx="588">
                  <c:v>222</c:v>
                </c:pt>
                <c:pt idx="589">
                  <c:v>223</c:v>
                </c:pt>
                <c:pt idx="590">
                  <c:v>224</c:v>
                </c:pt>
                <c:pt idx="591">
                  <c:v>225</c:v>
                </c:pt>
                <c:pt idx="592">
                  <c:v>226</c:v>
                </c:pt>
                <c:pt idx="593">
                  <c:v>227</c:v>
                </c:pt>
                <c:pt idx="594">
                  <c:v>228</c:v>
                </c:pt>
                <c:pt idx="595">
                  <c:v>229</c:v>
                </c:pt>
                <c:pt idx="596">
                  <c:v>230</c:v>
                </c:pt>
                <c:pt idx="597">
                  <c:v>231</c:v>
                </c:pt>
                <c:pt idx="598">
                  <c:v>232</c:v>
                </c:pt>
                <c:pt idx="599">
                  <c:v>233</c:v>
                </c:pt>
                <c:pt idx="600">
                  <c:v>234</c:v>
                </c:pt>
                <c:pt idx="601">
                  <c:v>235</c:v>
                </c:pt>
                <c:pt idx="602">
                  <c:v>236</c:v>
                </c:pt>
                <c:pt idx="603">
                  <c:v>237</c:v>
                </c:pt>
                <c:pt idx="604">
                  <c:v>238</c:v>
                </c:pt>
                <c:pt idx="605">
                  <c:v>239</c:v>
                </c:pt>
                <c:pt idx="606">
                  <c:v>240</c:v>
                </c:pt>
                <c:pt idx="607">
                  <c:v>241</c:v>
                </c:pt>
                <c:pt idx="608">
                  <c:v>242</c:v>
                </c:pt>
                <c:pt idx="609">
                  <c:v>243</c:v>
                </c:pt>
                <c:pt idx="610">
                  <c:v>244</c:v>
                </c:pt>
                <c:pt idx="611">
                  <c:v>245</c:v>
                </c:pt>
                <c:pt idx="612">
                  <c:v>246</c:v>
                </c:pt>
                <c:pt idx="613">
                  <c:v>247</c:v>
                </c:pt>
                <c:pt idx="614">
                  <c:v>248</c:v>
                </c:pt>
                <c:pt idx="615">
                  <c:v>249</c:v>
                </c:pt>
                <c:pt idx="616">
                  <c:v>250</c:v>
                </c:pt>
                <c:pt idx="617">
                  <c:v>251</c:v>
                </c:pt>
                <c:pt idx="618">
                  <c:v>252</c:v>
                </c:pt>
                <c:pt idx="619">
                  <c:v>253</c:v>
                </c:pt>
                <c:pt idx="620">
                  <c:v>254</c:v>
                </c:pt>
                <c:pt idx="621">
                  <c:v>255</c:v>
                </c:pt>
                <c:pt idx="622">
                  <c:v>256</c:v>
                </c:pt>
                <c:pt idx="623">
                  <c:v>257</c:v>
                </c:pt>
                <c:pt idx="624">
                  <c:v>258</c:v>
                </c:pt>
                <c:pt idx="625">
                  <c:v>259</c:v>
                </c:pt>
                <c:pt idx="626">
                  <c:v>260</c:v>
                </c:pt>
                <c:pt idx="627">
                  <c:v>261</c:v>
                </c:pt>
                <c:pt idx="628">
                  <c:v>262</c:v>
                </c:pt>
                <c:pt idx="629">
                  <c:v>263</c:v>
                </c:pt>
                <c:pt idx="630">
                  <c:v>264</c:v>
                </c:pt>
                <c:pt idx="631">
                  <c:v>265</c:v>
                </c:pt>
                <c:pt idx="632">
                  <c:v>266</c:v>
                </c:pt>
                <c:pt idx="633">
                  <c:v>267</c:v>
                </c:pt>
                <c:pt idx="634">
                  <c:v>268</c:v>
                </c:pt>
                <c:pt idx="635">
                  <c:v>269</c:v>
                </c:pt>
                <c:pt idx="636">
                  <c:v>270</c:v>
                </c:pt>
                <c:pt idx="637">
                  <c:v>271</c:v>
                </c:pt>
                <c:pt idx="638">
                  <c:v>272</c:v>
                </c:pt>
                <c:pt idx="639">
                  <c:v>273</c:v>
                </c:pt>
                <c:pt idx="640">
                  <c:v>274</c:v>
                </c:pt>
                <c:pt idx="641">
                  <c:v>275</c:v>
                </c:pt>
                <c:pt idx="642">
                  <c:v>276</c:v>
                </c:pt>
                <c:pt idx="643">
                  <c:v>277</c:v>
                </c:pt>
                <c:pt idx="644">
                  <c:v>278</c:v>
                </c:pt>
                <c:pt idx="645">
                  <c:v>279</c:v>
                </c:pt>
                <c:pt idx="646">
                  <c:v>280</c:v>
                </c:pt>
                <c:pt idx="647">
                  <c:v>281</c:v>
                </c:pt>
                <c:pt idx="648">
                  <c:v>282</c:v>
                </c:pt>
                <c:pt idx="649">
                  <c:v>283</c:v>
                </c:pt>
                <c:pt idx="650">
                  <c:v>284</c:v>
                </c:pt>
                <c:pt idx="651">
                  <c:v>285</c:v>
                </c:pt>
                <c:pt idx="652">
                  <c:v>286</c:v>
                </c:pt>
                <c:pt idx="653">
                  <c:v>287</c:v>
                </c:pt>
                <c:pt idx="654">
                  <c:v>288</c:v>
                </c:pt>
                <c:pt idx="655">
                  <c:v>289</c:v>
                </c:pt>
                <c:pt idx="656">
                  <c:v>290</c:v>
                </c:pt>
                <c:pt idx="657">
                  <c:v>291</c:v>
                </c:pt>
                <c:pt idx="658">
                  <c:v>292</c:v>
                </c:pt>
                <c:pt idx="659">
                  <c:v>293</c:v>
                </c:pt>
                <c:pt idx="660">
                  <c:v>294</c:v>
                </c:pt>
                <c:pt idx="661">
                  <c:v>295</c:v>
                </c:pt>
                <c:pt idx="662">
                  <c:v>296</c:v>
                </c:pt>
                <c:pt idx="663">
                  <c:v>297</c:v>
                </c:pt>
                <c:pt idx="664">
                  <c:v>298</c:v>
                </c:pt>
                <c:pt idx="665">
                  <c:v>299</c:v>
                </c:pt>
                <c:pt idx="666">
                  <c:v>300</c:v>
                </c:pt>
                <c:pt idx="667">
                  <c:v>301</c:v>
                </c:pt>
                <c:pt idx="668">
                  <c:v>302</c:v>
                </c:pt>
                <c:pt idx="669">
                  <c:v>303</c:v>
                </c:pt>
                <c:pt idx="670">
                  <c:v>304</c:v>
                </c:pt>
                <c:pt idx="671">
                  <c:v>305</c:v>
                </c:pt>
                <c:pt idx="672">
                  <c:v>306</c:v>
                </c:pt>
                <c:pt idx="673">
                  <c:v>307</c:v>
                </c:pt>
                <c:pt idx="674">
                  <c:v>308</c:v>
                </c:pt>
                <c:pt idx="675">
                  <c:v>309</c:v>
                </c:pt>
                <c:pt idx="676">
                  <c:v>310</c:v>
                </c:pt>
                <c:pt idx="677">
                  <c:v>311</c:v>
                </c:pt>
                <c:pt idx="678">
                  <c:v>312</c:v>
                </c:pt>
                <c:pt idx="679">
                  <c:v>313</c:v>
                </c:pt>
                <c:pt idx="680">
                  <c:v>314</c:v>
                </c:pt>
                <c:pt idx="681">
                  <c:v>315</c:v>
                </c:pt>
                <c:pt idx="682">
                  <c:v>316</c:v>
                </c:pt>
                <c:pt idx="683">
                  <c:v>317</c:v>
                </c:pt>
                <c:pt idx="684">
                  <c:v>318</c:v>
                </c:pt>
                <c:pt idx="685">
                  <c:v>319</c:v>
                </c:pt>
                <c:pt idx="686">
                  <c:v>320</c:v>
                </c:pt>
                <c:pt idx="687">
                  <c:v>321</c:v>
                </c:pt>
                <c:pt idx="688">
                  <c:v>322</c:v>
                </c:pt>
                <c:pt idx="689">
                  <c:v>323</c:v>
                </c:pt>
                <c:pt idx="690">
                  <c:v>324</c:v>
                </c:pt>
                <c:pt idx="691">
                  <c:v>325</c:v>
                </c:pt>
                <c:pt idx="692">
                  <c:v>326</c:v>
                </c:pt>
                <c:pt idx="693">
                  <c:v>327</c:v>
                </c:pt>
                <c:pt idx="694">
                  <c:v>328</c:v>
                </c:pt>
                <c:pt idx="695">
                  <c:v>329</c:v>
                </c:pt>
                <c:pt idx="696">
                  <c:v>330</c:v>
                </c:pt>
                <c:pt idx="697">
                  <c:v>331</c:v>
                </c:pt>
                <c:pt idx="698">
                  <c:v>332</c:v>
                </c:pt>
                <c:pt idx="699">
                  <c:v>333</c:v>
                </c:pt>
                <c:pt idx="700">
                  <c:v>334</c:v>
                </c:pt>
                <c:pt idx="701">
                  <c:v>335</c:v>
                </c:pt>
                <c:pt idx="702">
                  <c:v>336</c:v>
                </c:pt>
                <c:pt idx="703">
                  <c:v>337</c:v>
                </c:pt>
                <c:pt idx="704">
                  <c:v>338</c:v>
                </c:pt>
                <c:pt idx="705">
                  <c:v>339</c:v>
                </c:pt>
                <c:pt idx="706">
                  <c:v>340</c:v>
                </c:pt>
                <c:pt idx="707">
                  <c:v>341</c:v>
                </c:pt>
                <c:pt idx="708">
                  <c:v>342</c:v>
                </c:pt>
                <c:pt idx="709">
                  <c:v>343</c:v>
                </c:pt>
                <c:pt idx="710">
                  <c:v>344</c:v>
                </c:pt>
                <c:pt idx="711">
                  <c:v>345</c:v>
                </c:pt>
                <c:pt idx="712">
                  <c:v>346</c:v>
                </c:pt>
                <c:pt idx="713">
                  <c:v>347</c:v>
                </c:pt>
                <c:pt idx="714">
                  <c:v>348</c:v>
                </c:pt>
                <c:pt idx="715">
                  <c:v>349</c:v>
                </c:pt>
                <c:pt idx="716">
                  <c:v>350</c:v>
                </c:pt>
                <c:pt idx="717">
                  <c:v>351</c:v>
                </c:pt>
                <c:pt idx="718">
                  <c:v>352</c:v>
                </c:pt>
                <c:pt idx="719">
                  <c:v>353</c:v>
                </c:pt>
                <c:pt idx="720">
                  <c:v>354</c:v>
                </c:pt>
                <c:pt idx="721">
                  <c:v>355</c:v>
                </c:pt>
                <c:pt idx="722">
                  <c:v>356</c:v>
                </c:pt>
                <c:pt idx="723">
                  <c:v>357</c:v>
                </c:pt>
                <c:pt idx="724">
                  <c:v>358</c:v>
                </c:pt>
                <c:pt idx="725">
                  <c:v>359</c:v>
                </c:pt>
                <c:pt idx="726">
                  <c:v>360</c:v>
                </c:pt>
                <c:pt idx="727">
                  <c:v>361</c:v>
                </c:pt>
                <c:pt idx="728">
                  <c:v>362</c:v>
                </c:pt>
                <c:pt idx="729">
                  <c:v>363</c:v>
                </c:pt>
                <c:pt idx="730">
                  <c:v>364</c:v>
                </c:pt>
                <c:pt idx="731">
                  <c:v>365</c:v>
                </c:pt>
                <c:pt idx="732">
                  <c:v>366</c:v>
                </c:pt>
                <c:pt idx="733">
                  <c:v>367</c:v>
                </c:pt>
                <c:pt idx="734">
                  <c:v>368</c:v>
                </c:pt>
                <c:pt idx="735">
                  <c:v>369</c:v>
                </c:pt>
                <c:pt idx="736">
                  <c:v>370</c:v>
                </c:pt>
                <c:pt idx="737">
                  <c:v>371</c:v>
                </c:pt>
                <c:pt idx="738">
                  <c:v>372</c:v>
                </c:pt>
                <c:pt idx="739">
                  <c:v>373</c:v>
                </c:pt>
                <c:pt idx="740">
                  <c:v>374</c:v>
                </c:pt>
                <c:pt idx="741">
                  <c:v>375</c:v>
                </c:pt>
                <c:pt idx="742">
                  <c:v>376</c:v>
                </c:pt>
                <c:pt idx="743">
                  <c:v>377</c:v>
                </c:pt>
                <c:pt idx="744">
                  <c:v>378</c:v>
                </c:pt>
                <c:pt idx="745">
                  <c:v>379</c:v>
                </c:pt>
                <c:pt idx="746">
                  <c:v>380</c:v>
                </c:pt>
                <c:pt idx="747">
                  <c:v>381</c:v>
                </c:pt>
                <c:pt idx="748">
                  <c:v>382</c:v>
                </c:pt>
                <c:pt idx="749">
                  <c:v>383</c:v>
                </c:pt>
                <c:pt idx="750">
                  <c:v>384</c:v>
                </c:pt>
                <c:pt idx="751">
                  <c:v>385</c:v>
                </c:pt>
                <c:pt idx="752">
                  <c:v>386</c:v>
                </c:pt>
                <c:pt idx="753">
                  <c:v>387</c:v>
                </c:pt>
                <c:pt idx="754">
                  <c:v>388</c:v>
                </c:pt>
                <c:pt idx="755">
                  <c:v>389</c:v>
                </c:pt>
                <c:pt idx="756">
                  <c:v>390</c:v>
                </c:pt>
                <c:pt idx="757">
                  <c:v>391</c:v>
                </c:pt>
                <c:pt idx="758">
                  <c:v>392</c:v>
                </c:pt>
                <c:pt idx="759">
                  <c:v>393</c:v>
                </c:pt>
                <c:pt idx="760">
                  <c:v>394</c:v>
                </c:pt>
                <c:pt idx="761">
                  <c:v>395</c:v>
                </c:pt>
                <c:pt idx="762">
                  <c:v>396</c:v>
                </c:pt>
                <c:pt idx="763">
                  <c:v>397</c:v>
                </c:pt>
                <c:pt idx="764">
                  <c:v>398</c:v>
                </c:pt>
                <c:pt idx="765">
                  <c:v>399</c:v>
                </c:pt>
                <c:pt idx="766">
                  <c:v>400</c:v>
                </c:pt>
                <c:pt idx="767">
                  <c:v>401</c:v>
                </c:pt>
                <c:pt idx="768">
                  <c:v>402</c:v>
                </c:pt>
                <c:pt idx="769">
                  <c:v>403</c:v>
                </c:pt>
                <c:pt idx="770">
                  <c:v>404</c:v>
                </c:pt>
                <c:pt idx="771">
                  <c:v>405</c:v>
                </c:pt>
                <c:pt idx="772">
                  <c:v>406</c:v>
                </c:pt>
                <c:pt idx="773">
                  <c:v>407</c:v>
                </c:pt>
                <c:pt idx="774">
                  <c:v>408</c:v>
                </c:pt>
                <c:pt idx="775">
                  <c:v>409</c:v>
                </c:pt>
                <c:pt idx="776">
                  <c:v>410</c:v>
                </c:pt>
                <c:pt idx="777">
                  <c:v>411</c:v>
                </c:pt>
                <c:pt idx="778">
                  <c:v>412</c:v>
                </c:pt>
                <c:pt idx="779">
                  <c:v>413</c:v>
                </c:pt>
                <c:pt idx="780">
                  <c:v>414</c:v>
                </c:pt>
                <c:pt idx="781">
                  <c:v>415</c:v>
                </c:pt>
                <c:pt idx="782">
                  <c:v>416</c:v>
                </c:pt>
                <c:pt idx="783">
                  <c:v>417</c:v>
                </c:pt>
                <c:pt idx="784">
                  <c:v>418</c:v>
                </c:pt>
                <c:pt idx="785">
                  <c:v>419</c:v>
                </c:pt>
                <c:pt idx="786">
                  <c:v>420</c:v>
                </c:pt>
                <c:pt idx="787">
                  <c:v>421</c:v>
                </c:pt>
                <c:pt idx="788">
                  <c:v>422</c:v>
                </c:pt>
                <c:pt idx="789">
                  <c:v>423</c:v>
                </c:pt>
                <c:pt idx="790">
                  <c:v>424</c:v>
                </c:pt>
                <c:pt idx="791">
                  <c:v>425</c:v>
                </c:pt>
                <c:pt idx="792">
                  <c:v>426</c:v>
                </c:pt>
                <c:pt idx="793">
                  <c:v>427</c:v>
                </c:pt>
                <c:pt idx="794">
                  <c:v>428</c:v>
                </c:pt>
                <c:pt idx="795">
                  <c:v>429</c:v>
                </c:pt>
                <c:pt idx="796">
                  <c:v>430</c:v>
                </c:pt>
                <c:pt idx="797">
                  <c:v>431</c:v>
                </c:pt>
                <c:pt idx="798">
                  <c:v>432</c:v>
                </c:pt>
                <c:pt idx="799">
                  <c:v>433</c:v>
                </c:pt>
                <c:pt idx="800">
                  <c:v>434</c:v>
                </c:pt>
                <c:pt idx="801">
                  <c:v>435</c:v>
                </c:pt>
                <c:pt idx="802">
                  <c:v>436</c:v>
                </c:pt>
                <c:pt idx="803">
                  <c:v>437</c:v>
                </c:pt>
                <c:pt idx="804">
                  <c:v>438</c:v>
                </c:pt>
                <c:pt idx="805">
                  <c:v>439</c:v>
                </c:pt>
                <c:pt idx="806">
                  <c:v>440</c:v>
                </c:pt>
                <c:pt idx="807">
                  <c:v>441</c:v>
                </c:pt>
                <c:pt idx="808">
                  <c:v>442</c:v>
                </c:pt>
                <c:pt idx="809">
                  <c:v>443</c:v>
                </c:pt>
                <c:pt idx="810">
                  <c:v>444</c:v>
                </c:pt>
                <c:pt idx="811">
                  <c:v>445</c:v>
                </c:pt>
                <c:pt idx="812">
                  <c:v>446</c:v>
                </c:pt>
                <c:pt idx="813">
                  <c:v>447</c:v>
                </c:pt>
                <c:pt idx="814">
                  <c:v>448</c:v>
                </c:pt>
                <c:pt idx="815">
                  <c:v>449</c:v>
                </c:pt>
                <c:pt idx="816">
                  <c:v>450</c:v>
                </c:pt>
                <c:pt idx="817">
                  <c:v>451</c:v>
                </c:pt>
                <c:pt idx="818">
                  <c:v>452</c:v>
                </c:pt>
                <c:pt idx="819">
                  <c:v>453</c:v>
                </c:pt>
                <c:pt idx="820">
                  <c:v>454</c:v>
                </c:pt>
                <c:pt idx="821">
                  <c:v>455</c:v>
                </c:pt>
                <c:pt idx="822">
                  <c:v>456</c:v>
                </c:pt>
                <c:pt idx="823">
                  <c:v>457</c:v>
                </c:pt>
                <c:pt idx="824">
                  <c:v>458</c:v>
                </c:pt>
                <c:pt idx="825">
                  <c:v>459</c:v>
                </c:pt>
                <c:pt idx="826">
                  <c:v>460</c:v>
                </c:pt>
                <c:pt idx="827">
                  <c:v>461</c:v>
                </c:pt>
                <c:pt idx="828">
                  <c:v>462</c:v>
                </c:pt>
                <c:pt idx="829">
                  <c:v>463</c:v>
                </c:pt>
                <c:pt idx="830">
                  <c:v>464</c:v>
                </c:pt>
                <c:pt idx="831">
                  <c:v>465</c:v>
                </c:pt>
                <c:pt idx="832">
                  <c:v>466</c:v>
                </c:pt>
                <c:pt idx="833">
                  <c:v>467</c:v>
                </c:pt>
                <c:pt idx="834">
                  <c:v>468</c:v>
                </c:pt>
                <c:pt idx="835">
                  <c:v>469</c:v>
                </c:pt>
                <c:pt idx="836">
                  <c:v>470</c:v>
                </c:pt>
                <c:pt idx="837">
                  <c:v>471</c:v>
                </c:pt>
                <c:pt idx="838">
                  <c:v>472</c:v>
                </c:pt>
                <c:pt idx="839">
                  <c:v>473</c:v>
                </c:pt>
                <c:pt idx="840">
                  <c:v>474</c:v>
                </c:pt>
                <c:pt idx="841">
                  <c:v>475</c:v>
                </c:pt>
                <c:pt idx="842">
                  <c:v>476</c:v>
                </c:pt>
                <c:pt idx="843">
                  <c:v>477</c:v>
                </c:pt>
                <c:pt idx="844">
                  <c:v>478</c:v>
                </c:pt>
                <c:pt idx="845">
                  <c:v>479</c:v>
                </c:pt>
                <c:pt idx="846">
                  <c:v>480</c:v>
                </c:pt>
                <c:pt idx="847">
                  <c:v>481</c:v>
                </c:pt>
                <c:pt idx="848">
                  <c:v>482</c:v>
                </c:pt>
                <c:pt idx="849">
                  <c:v>483</c:v>
                </c:pt>
                <c:pt idx="850">
                  <c:v>484</c:v>
                </c:pt>
                <c:pt idx="851">
                  <c:v>485</c:v>
                </c:pt>
                <c:pt idx="852">
                  <c:v>486</c:v>
                </c:pt>
                <c:pt idx="853">
                  <c:v>487</c:v>
                </c:pt>
                <c:pt idx="854">
                  <c:v>488</c:v>
                </c:pt>
                <c:pt idx="855">
                  <c:v>489</c:v>
                </c:pt>
                <c:pt idx="856">
                  <c:v>490</c:v>
                </c:pt>
                <c:pt idx="857">
                  <c:v>491</c:v>
                </c:pt>
                <c:pt idx="858">
                  <c:v>492</c:v>
                </c:pt>
                <c:pt idx="859">
                  <c:v>493</c:v>
                </c:pt>
                <c:pt idx="860">
                  <c:v>494</c:v>
                </c:pt>
                <c:pt idx="861">
                  <c:v>495</c:v>
                </c:pt>
                <c:pt idx="862">
                  <c:v>496</c:v>
                </c:pt>
                <c:pt idx="863">
                  <c:v>497</c:v>
                </c:pt>
                <c:pt idx="864">
                  <c:v>498</c:v>
                </c:pt>
                <c:pt idx="865">
                  <c:v>499</c:v>
                </c:pt>
                <c:pt idx="866">
                  <c:v>500</c:v>
                </c:pt>
                <c:pt idx="867">
                  <c:v>501</c:v>
                </c:pt>
                <c:pt idx="868">
                  <c:v>502</c:v>
                </c:pt>
                <c:pt idx="869">
                  <c:v>503</c:v>
                </c:pt>
                <c:pt idx="870">
                  <c:v>504</c:v>
                </c:pt>
                <c:pt idx="871">
                  <c:v>505</c:v>
                </c:pt>
                <c:pt idx="872">
                  <c:v>506</c:v>
                </c:pt>
                <c:pt idx="873">
                  <c:v>507</c:v>
                </c:pt>
                <c:pt idx="874">
                  <c:v>508</c:v>
                </c:pt>
                <c:pt idx="875">
                  <c:v>509</c:v>
                </c:pt>
                <c:pt idx="876">
                  <c:v>510</c:v>
                </c:pt>
                <c:pt idx="877">
                  <c:v>511</c:v>
                </c:pt>
                <c:pt idx="878">
                  <c:v>512</c:v>
                </c:pt>
                <c:pt idx="879">
                  <c:v>513</c:v>
                </c:pt>
                <c:pt idx="880">
                  <c:v>514</c:v>
                </c:pt>
                <c:pt idx="881">
                  <c:v>515</c:v>
                </c:pt>
                <c:pt idx="882">
                  <c:v>516</c:v>
                </c:pt>
                <c:pt idx="883">
                  <c:v>517</c:v>
                </c:pt>
                <c:pt idx="884">
                  <c:v>518</c:v>
                </c:pt>
                <c:pt idx="885">
                  <c:v>519</c:v>
                </c:pt>
                <c:pt idx="886">
                  <c:v>520</c:v>
                </c:pt>
                <c:pt idx="887">
                  <c:v>521</c:v>
                </c:pt>
                <c:pt idx="888">
                  <c:v>522</c:v>
                </c:pt>
                <c:pt idx="889">
                  <c:v>523</c:v>
                </c:pt>
                <c:pt idx="890">
                  <c:v>524</c:v>
                </c:pt>
                <c:pt idx="891">
                  <c:v>525</c:v>
                </c:pt>
                <c:pt idx="892">
                  <c:v>526</c:v>
                </c:pt>
                <c:pt idx="893">
                  <c:v>527</c:v>
                </c:pt>
                <c:pt idx="894">
                  <c:v>528</c:v>
                </c:pt>
                <c:pt idx="895">
                  <c:v>529</c:v>
                </c:pt>
                <c:pt idx="896">
                  <c:v>530</c:v>
                </c:pt>
                <c:pt idx="897">
                  <c:v>531</c:v>
                </c:pt>
                <c:pt idx="898">
                  <c:v>532</c:v>
                </c:pt>
                <c:pt idx="899">
                  <c:v>533</c:v>
                </c:pt>
                <c:pt idx="900">
                  <c:v>534</c:v>
                </c:pt>
                <c:pt idx="901">
                  <c:v>535</c:v>
                </c:pt>
                <c:pt idx="902">
                  <c:v>536</c:v>
                </c:pt>
                <c:pt idx="903">
                  <c:v>537</c:v>
                </c:pt>
                <c:pt idx="904">
                  <c:v>538</c:v>
                </c:pt>
                <c:pt idx="905">
                  <c:v>539</c:v>
                </c:pt>
                <c:pt idx="906">
                  <c:v>540</c:v>
                </c:pt>
                <c:pt idx="907">
                  <c:v>541</c:v>
                </c:pt>
                <c:pt idx="908">
                  <c:v>542</c:v>
                </c:pt>
                <c:pt idx="909">
                  <c:v>543</c:v>
                </c:pt>
                <c:pt idx="910">
                  <c:v>544</c:v>
                </c:pt>
                <c:pt idx="911">
                  <c:v>545</c:v>
                </c:pt>
                <c:pt idx="912">
                  <c:v>546</c:v>
                </c:pt>
                <c:pt idx="913">
                  <c:v>547</c:v>
                </c:pt>
                <c:pt idx="914">
                  <c:v>548</c:v>
                </c:pt>
                <c:pt idx="915">
                  <c:v>549</c:v>
                </c:pt>
                <c:pt idx="916">
                  <c:v>550</c:v>
                </c:pt>
                <c:pt idx="917">
                  <c:v>551</c:v>
                </c:pt>
                <c:pt idx="918">
                  <c:v>552</c:v>
                </c:pt>
                <c:pt idx="919">
                  <c:v>553</c:v>
                </c:pt>
                <c:pt idx="920">
                  <c:v>554</c:v>
                </c:pt>
                <c:pt idx="921">
                  <c:v>555</c:v>
                </c:pt>
                <c:pt idx="922">
                  <c:v>556</c:v>
                </c:pt>
                <c:pt idx="923">
                  <c:v>557</c:v>
                </c:pt>
                <c:pt idx="924">
                  <c:v>558</c:v>
                </c:pt>
                <c:pt idx="925">
                  <c:v>559</c:v>
                </c:pt>
                <c:pt idx="926">
                  <c:v>560</c:v>
                </c:pt>
                <c:pt idx="927">
                  <c:v>561</c:v>
                </c:pt>
                <c:pt idx="928">
                  <c:v>562</c:v>
                </c:pt>
                <c:pt idx="929">
                  <c:v>563</c:v>
                </c:pt>
                <c:pt idx="930">
                  <c:v>564</c:v>
                </c:pt>
                <c:pt idx="931">
                  <c:v>565</c:v>
                </c:pt>
                <c:pt idx="932">
                  <c:v>566</c:v>
                </c:pt>
                <c:pt idx="933">
                  <c:v>567</c:v>
                </c:pt>
                <c:pt idx="934">
                  <c:v>568</c:v>
                </c:pt>
                <c:pt idx="935">
                  <c:v>569</c:v>
                </c:pt>
                <c:pt idx="936">
                  <c:v>570</c:v>
                </c:pt>
                <c:pt idx="937">
                  <c:v>571</c:v>
                </c:pt>
                <c:pt idx="938">
                  <c:v>572</c:v>
                </c:pt>
                <c:pt idx="939">
                  <c:v>573</c:v>
                </c:pt>
                <c:pt idx="940">
                  <c:v>574</c:v>
                </c:pt>
                <c:pt idx="941">
                  <c:v>575</c:v>
                </c:pt>
                <c:pt idx="942">
                  <c:v>576</c:v>
                </c:pt>
                <c:pt idx="943">
                  <c:v>577</c:v>
                </c:pt>
                <c:pt idx="944">
                  <c:v>578</c:v>
                </c:pt>
                <c:pt idx="945">
                  <c:v>579</c:v>
                </c:pt>
                <c:pt idx="946">
                  <c:v>580</c:v>
                </c:pt>
                <c:pt idx="947">
                  <c:v>581</c:v>
                </c:pt>
                <c:pt idx="948">
                  <c:v>582</c:v>
                </c:pt>
                <c:pt idx="949">
                  <c:v>583</c:v>
                </c:pt>
                <c:pt idx="950">
                  <c:v>584</c:v>
                </c:pt>
                <c:pt idx="951">
                  <c:v>585</c:v>
                </c:pt>
                <c:pt idx="952">
                  <c:v>586</c:v>
                </c:pt>
                <c:pt idx="953">
                  <c:v>587</c:v>
                </c:pt>
                <c:pt idx="954">
                  <c:v>588</c:v>
                </c:pt>
                <c:pt idx="955">
                  <c:v>589</c:v>
                </c:pt>
                <c:pt idx="956">
                  <c:v>590</c:v>
                </c:pt>
                <c:pt idx="957">
                  <c:v>591</c:v>
                </c:pt>
                <c:pt idx="958">
                  <c:v>592</c:v>
                </c:pt>
                <c:pt idx="959">
                  <c:v>593</c:v>
                </c:pt>
                <c:pt idx="960">
                  <c:v>594</c:v>
                </c:pt>
                <c:pt idx="961">
                  <c:v>595</c:v>
                </c:pt>
                <c:pt idx="962">
                  <c:v>596</c:v>
                </c:pt>
                <c:pt idx="963">
                  <c:v>597</c:v>
                </c:pt>
                <c:pt idx="964">
                  <c:v>598</c:v>
                </c:pt>
                <c:pt idx="965">
                  <c:v>599</c:v>
                </c:pt>
                <c:pt idx="966">
                  <c:v>600</c:v>
                </c:pt>
                <c:pt idx="967">
                  <c:v>601</c:v>
                </c:pt>
                <c:pt idx="968">
                  <c:v>602</c:v>
                </c:pt>
                <c:pt idx="969">
                  <c:v>603</c:v>
                </c:pt>
                <c:pt idx="970">
                  <c:v>604</c:v>
                </c:pt>
                <c:pt idx="971">
                  <c:v>605</c:v>
                </c:pt>
                <c:pt idx="972">
                  <c:v>606</c:v>
                </c:pt>
                <c:pt idx="973">
                  <c:v>607</c:v>
                </c:pt>
                <c:pt idx="974">
                  <c:v>608</c:v>
                </c:pt>
                <c:pt idx="975">
                  <c:v>609</c:v>
                </c:pt>
                <c:pt idx="976">
                  <c:v>610</c:v>
                </c:pt>
                <c:pt idx="977">
                  <c:v>611</c:v>
                </c:pt>
                <c:pt idx="978">
                  <c:v>612</c:v>
                </c:pt>
                <c:pt idx="979">
                  <c:v>613</c:v>
                </c:pt>
                <c:pt idx="980">
                  <c:v>614</c:v>
                </c:pt>
                <c:pt idx="981">
                  <c:v>615</c:v>
                </c:pt>
                <c:pt idx="982">
                  <c:v>616</c:v>
                </c:pt>
                <c:pt idx="983">
                  <c:v>617</c:v>
                </c:pt>
                <c:pt idx="984">
                  <c:v>618</c:v>
                </c:pt>
                <c:pt idx="985">
                  <c:v>619</c:v>
                </c:pt>
                <c:pt idx="986">
                  <c:v>620</c:v>
                </c:pt>
                <c:pt idx="987">
                  <c:v>621</c:v>
                </c:pt>
                <c:pt idx="988">
                  <c:v>622</c:v>
                </c:pt>
                <c:pt idx="989">
                  <c:v>623</c:v>
                </c:pt>
                <c:pt idx="990">
                  <c:v>624</c:v>
                </c:pt>
                <c:pt idx="991">
                  <c:v>625</c:v>
                </c:pt>
                <c:pt idx="992">
                  <c:v>626</c:v>
                </c:pt>
                <c:pt idx="993">
                  <c:v>627</c:v>
                </c:pt>
                <c:pt idx="994">
                  <c:v>628</c:v>
                </c:pt>
                <c:pt idx="995">
                  <c:v>629</c:v>
                </c:pt>
                <c:pt idx="996">
                  <c:v>630</c:v>
                </c:pt>
                <c:pt idx="997">
                  <c:v>631</c:v>
                </c:pt>
                <c:pt idx="998">
                  <c:v>632</c:v>
                </c:pt>
                <c:pt idx="999">
                  <c:v>633</c:v>
                </c:pt>
                <c:pt idx="1000">
                  <c:v>634</c:v>
                </c:pt>
                <c:pt idx="1001">
                  <c:v>635</c:v>
                </c:pt>
                <c:pt idx="1002">
                  <c:v>636</c:v>
                </c:pt>
                <c:pt idx="1003">
                  <c:v>637</c:v>
                </c:pt>
                <c:pt idx="1004">
                  <c:v>638</c:v>
                </c:pt>
                <c:pt idx="1005">
                  <c:v>639</c:v>
                </c:pt>
                <c:pt idx="1006">
                  <c:v>640</c:v>
                </c:pt>
                <c:pt idx="1007">
                  <c:v>641</c:v>
                </c:pt>
                <c:pt idx="1008">
                  <c:v>642</c:v>
                </c:pt>
                <c:pt idx="1009">
                  <c:v>643</c:v>
                </c:pt>
                <c:pt idx="1010">
                  <c:v>644</c:v>
                </c:pt>
                <c:pt idx="1011">
                  <c:v>645</c:v>
                </c:pt>
                <c:pt idx="1012">
                  <c:v>646</c:v>
                </c:pt>
                <c:pt idx="1013">
                  <c:v>647</c:v>
                </c:pt>
                <c:pt idx="1014">
                  <c:v>648</c:v>
                </c:pt>
                <c:pt idx="1015">
                  <c:v>649</c:v>
                </c:pt>
                <c:pt idx="1016">
                  <c:v>650</c:v>
                </c:pt>
                <c:pt idx="1017">
                  <c:v>651</c:v>
                </c:pt>
                <c:pt idx="1018">
                  <c:v>652</c:v>
                </c:pt>
                <c:pt idx="1019">
                  <c:v>653</c:v>
                </c:pt>
                <c:pt idx="1020">
                  <c:v>654</c:v>
                </c:pt>
                <c:pt idx="1021">
                  <c:v>655</c:v>
                </c:pt>
                <c:pt idx="1022">
                  <c:v>656</c:v>
                </c:pt>
                <c:pt idx="1023">
                  <c:v>657</c:v>
                </c:pt>
                <c:pt idx="1024">
                  <c:v>658</c:v>
                </c:pt>
                <c:pt idx="1025">
                  <c:v>659</c:v>
                </c:pt>
                <c:pt idx="1026">
                  <c:v>660</c:v>
                </c:pt>
                <c:pt idx="1027">
                  <c:v>661</c:v>
                </c:pt>
                <c:pt idx="1028">
                  <c:v>662</c:v>
                </c:pt>
                <c:pt idx="1029">
                  <c:v>663</c:v>
                </c:pt>
                <c:pt idx="1030">
                  <c:v>664</c:v>
                </c:pt>
                <c:pt idx="1031">
                  <c:v>665</c:v>
                </c:pt>
                <c:pt idx="1032">
                  <c:v>666</c:v>
                </c:pt>
                <c:pt idx="1033">
                  <c:v>667</c:v>
                </c:pt>
                <c:pt idx="1034">
                  <c:v>668</c:v>
                </c:pt>
                <c:pt idx="1035">
                  <c:v>669</c:v>
                </c:pt>
                <c:pt idx="1036">
                  <c:v>670</c:v>
                </c:pt>
                <c:pt idx="1037">
                  <c:v>671</c:v>
                </c:pt>
                <c:pt idx="1038">
                  <c:v>672</c:v>
                </c:pt>
                <c:pt idx="1039">
                  <c:v>673</c:v>
                </c:pt>
                <c:pt idx="1040">
                  <c:v>674</c:v>
                </c:pt>
                <c:pt idx="1041">
                  <c:v>675</c:v>
                </c:pt>
                <c:pt idx="1042">
                  <c:v>676</c:v>
                </c:pt>
                <c:pt idx="1043">
                  <c:v>677</c:v>
                </c:pt>
                <c:pt idx="1044">
                  <c:v>678</c:v>
                </c:pt>
                <c:pt idx="1045">
                  <c:v>679</c:v>
                </c:pt>
                <c:pt idx="1046">
                  <c:v>680</c:v>
                </c:pt>
                <c:pt idx="1047">
                  <c:v>681</c:v>
                </c:pt>
                <c:pt idx="1048">
                  <c:v>682</c:v>
                </c:pt>
                <c:pt idx="1049">
                  <c:v>683</c:v>
                </c:pt>
                <c:pt idx="1050">
                  <c:v>684</c:v>
                </c:pt>
                <c:pt idx="1051">
                  <c:v>685</c:v>
                </c:pt>
                <c:pt idx="1052">
                  <c:v>686</c:v>
                </c:pt>
                <c:pt idx="1053">
                  <c:v>687</c:v>
                </c:pt>
                <c:pt idx="1054">
                  <c:v>688</c:v>
                </c:pt>
                <c:pt idx="1055">
                  <c:v>689</c:v>
                </c:pt>
                <c:pt idx="1056">
                  <c:v>690</c:v>
                </c:pt>
                <c:pt idx="1057">
                  <c:v>691</c:v>
                </c:pt>
                <c:pt idx="1058">
                  <c:v>692</c:v>
                </c:pt>
                <c:pt idx="1059">
                  <c:v>693</c:v>
                </c:pt>
                <c:pt idx="1060">
                  <c:v>694</c:v>
                </c:pt>
                <c:pt idx="1061">
                  <c:v>695</c:v>
                </c:pt>
                <c:pt idx="1062">
                  <c:v>696</c:v>
                </c:pt>
                <c:pt idx="1063">
                  <c:v>697</c:v>
                </c:pt>
                <c:pt idx="1064">
                  <c:v>698</c:v>
                </c:pt>
                <c:pt idx="1065">
                  <c:v>699</c:v>
                </c:pt>
                <c:pt idx="1066">
                  <c:v>700</c:v>
                </c:pt>
                <c:pt idx="1067">
                  <c:v>701</c:v>
                </c:pt>
                <c:pt idx="1068">
                  <c:v>702</c:v>
                </c:pt>
                <c:pt idx="1069">
                  <c:v>703</c:v>
                </c:pt>
                <c:pt idx="1070">
                  <c:v>704</c:v>
                </c:pt>
                <c:pt idx="1071">
                  <c:v>705</c:v>
                </c:pt>
                <c:pt idx="1072">
                  <c:v>706</c:v>
                </c:pt>
                <c:pt idx="1073">
                  <c:v>707</c:v>
                </c:pt>
                <c:pt idx="1074">
                  <c:v>708</c:v>
                </c:pt>
                <c:pt idx="1075">
                  <c:v>709</c:v>
                </c:pt>
                <c:pt idx="1076">
                  <c:v>710</c:v>
                </c:pt>
                <c:pt idx="1077">
                  <c:v>711</c:v>
                </c:pt>
                <c:pt idx="1078">
                  <c:v>712</c:v>
                </c:pt>
                <c:pt idx="1079">
                  <c:v>713</c:v>
                </c:pt>
                <c:pt idx="1080">
                  <c:v>714</c:v>
                </c:pt>
                <c:pt idx="1081">
                  <c:v>715</c:v>
                </c:pt>
                <c:pt idx="1082">
                  <c:v>716</c:v>
                </c:pt>
                <c:pt idx="1083">
                  <c:v>717</c:v>
                </c:pt>
                <c:pt idx="1084">
                  <c:v>718</c:v>
                </c:pt>
                <c:pt idx="1085">
                  <c:v>719</c:v>
                </c:pt>
                <c:pt idx="1086">
                  <c:v>720</c:v>
                </c:pt>
                <c:pt idx="1087">
                  <c:v>721</c:v>
                </c:pt>
                <c:pt idx="1088">
                  <c:v>722</c:v>
                </c:pt>
                <c:pt idx="1089">
                  <c:v>723</c:v>
                </c:pt>
                <c:pt idx="1090">
                  <c:v>724</c:v>
                </c:pt>
                <c:pt idx="1091">
                  <c:v>725</c:v>
                </c:pt>
                <c:pt idx="1092">
                  <c:v>726</c:v>
                </c:pt>
                <c:pt idx="1093">
                  <c:v>727</c:v>
                </c:pt>
                <c:pt idx="1094">
                  <c:v>728</c:v>
                </c:pt>
                <c:pt idx="1095">
                  <c:v>729</c:v>
                </c:pt>
                <c:pt idx="1096">
                  <c:v>730</c:v>
                </c:pt>
                <c:pt idx="1097">
                  <c:v>731</c:v>
                </c:pt>
                <c:pt idx="1098">
                  <c:v>732</c:v>
                </c:pt>
                <c:pt idx="1099">
                  <c:v>733</c:v>
                </c:pt>
                <c:pt idx="1100">
                  <c:v>734</c:v>
                </c:pt>
                <c:pt idx="1101">
                  <c:v>735</c:v>
                </c:pt>
                <c:pt idx="1102">
                  <c:v>736</c:v>
                </c:pt>
                <c:pt idx="1103">
                  <c:v>737</c:v>
                </c:pt>
                <c:pt idx="1104">
                  <c:v>738</c:v>
                </c:pt>
                <c:pt idx="1105">
                  <c:v>739</c:v>
                </c:pt>
                <c:pt idx="1106">
                  <c:v>740</c:v>
                </c:pt>
                <c:pt idx="1107">
                  <c:v>741</c:v>
                </c:pt>
                <c:pt idx="1108">
                  <c:v>742</c:v>
                </c:pt>
                <c:pt idx="1109">
                  <c:v>743</c:v>
                </c:pt>
                <c:pt idx="1110">
                  <c:v>744</c:v>
                </c:pt>
                <c:pt idx="1111">
                  <c:v>745</c:v>
                </c:pt>
                <c:pt idx="1112">
                  <c:v>746</c:v>
                </c:pt>
                <c:pt idx="1113">
                  <c:v>747</c:v>
                </c:pt>
                <c:pt idx="1114">
                  <c:v>748</c:v>
                </c:pt>
                <c:pt idx="1115">
                  <c:v>749</c:v>
                </c:pt>
                <c:pt idx="1116">
                  <c:v>750</c:v>
                </c:pt>
                <c:pt idx="1117">
                  <c:v>751</c:v>
                </c:pt>
                <c:pt idx="1118">
                  <c:v>752</c:v>
                </c:pt>
                <c:pt idx="1119">
                  <c:v>753</c:v>
                </c:pt>
                <c:pt idx="1120">
                  <c:v>754</c:v>
                </c:pt>
                <c:pt idx="1121">
                  <c:v>755</c:v>
                </c:pt>
                <c:pt idx="1122">
                  <c:v>756</c:v>
                </c:pt>
                <c:pt idx="1123">
                  <c:v>757</c:v>
                </c:pt>
                <c:pt idx="1124">
                  <c:v>758</c:v>
                </c:pt>
                <c:pt idx="1125">
                  <c:v>759</c:v>
                </c:pt>
                <c:pt idx="1126">
                  <c:v>760</c:v>
                </c:pt>
                <c:pt idx="1127">
                  <c:v>761</c:v>
                </c:pt>
                <c:pt idx="1128">
                  <c:v>762</c:v>
                </c:pt>
                <c:pt idx="1129">
                  <c:v>763</c:v>
                </c:pt>
                <c:pt idx="1130">
                  <c:v>764</c:v>
                </c:pt>
                <c:pt idx="1131">
                  <c:v>765</c:v>
                </c:pt>
                <c:pt idx="1132">
                  <c:v>766</c:v>
                </c:pt>
                <c:pt idx="1133">
                  <c:v>767</c:v>
                </c:pt>
                <c:pt idx="1134">
                  <c:v>768</c:v>
                </c:pt>
                <c:pt idx="1135">
                  <c:v>769</c:v>
                </c:pt>
                <c:pt idx="1136">
                  <c:v>770</c:v>
                </c:pt>
                <c:pt idx="1137">
                  <c:v>771</c:v>
                </c:pt>
                <c:pt idx="1138">
                  <c:v>772</c:v>
                </c:pt>
                <c:pt idx="1139">
                  <c:v>773</c:v>
                </c:pt>
                <c:pt idx="1140">
                  <c:v>774</c:v>
                </c:pt>
                <c:pt idx="1141">
                  <c:v>775</c:v>
                </c:pt>
                <c:pt idx="1142">
                  <c:v>776</c:v>
                </c:pt>
                <c:pt idx="1143">
                  <c:v>777</c:v>
                </c:pt>
                <c:pt idx="1144">
                  <c:v>778</c:v>
                </c:pt>
                <c:pt idx="1145">
                  <c:v>779</c:v>
                </c:pt>
                <c:pt idx="1146">
                  <c:v>780</c:v>
                </c:pt>
                <c:pt idx="1147">
                  <c:v>781</c:v>
                </c:pt>
                <c:pt idx="1148">
                  <c:v>782</c:v>
                </c:pt>
                <c:pt idx="1149">
                  <c:v>783</c:v>
                </c:pt>
                <c:pt idx="1150">
                  <c:v>784</c:v>
                </c:pt>
                <c:pt idx="1151">
                  <c:v>785</c:v>
                </c:pt>
                <c:pt idx="1152">
                  <c:v>786</c:v>
                </c:pt>
                <c:pt idx="1153">
                  <c:v>787</c:v>
                </c:pt>
                <c:pt idx="1154">
                  <c:v>788</c:v>
                </c:pt>
                <c:pt idx="1155">
                  <c:v>789</c:v>
                </c:pt>
                <c:pt idx="1156">
                  <c:v>790</c:v>
                </c:pt>
                <c:pt idx="1157">
                  <c:v>791</c:v>
                </c:pt>
                <c:pt idx="1158">
                  <c:v>792</c:v>
                </c:pt>
                <c:pt idx="1159">
                  <c:v>793</c:v>
                </c:pt>
                <c:pt idx="1160">
                  <c:v>794</c:v>
                </c:pt>
                <c:pt idx="1161">
                  <c:v>795</c:v>
                </c:pt>
                <c:pt idx="1162">
                  <c:v>796</c:v>
                </c:pt>
                <c:pt idx="1163">
                  <c:v>797</c:v>
                </c:pt>
                <c:pt idx="1164">
                  <c:v>798</c:v>
                </c:pt>
                <c:pt idx="1165">
                  <c:v>799</c:v>
                </c:pt>
                <c:pt idx="1166">
                  <c:v>800</c:v>
                </c:pt>
                <c:pt idx="1167">
                  <c:v>801</c:v>
                </c:pt>
                <c:pt idx="1168">
                  <c:v>802</c:v>
                </c:pt>
                <c:pt idx="1169">
                  <c:v>803</c:v>
                </c:pt>
                <c:pt idx="1170">
                  <c:v>804</c:v>
                </c:pt>
                <c:pt idx="1171">
                  <c:v>805</c:v>
                </c:pt>
                <c:pt idx="1172">
                  <c:v>806</c:v>
                </c:pt>
                <c:pt idx="1173">
                  <c:v>807</c:v>
                </c:pt>
                <c:pt idx="1174">
                  <c:v>808</c:v>
                </c:pt>
                <c:pt idx="1175">
                  <c:v>809</c:v>
                </c:pt>
                <c:pt idx="1176">
                  <c:v>810</c:v>
                </c:pt>
                <c:pt idx="1177">
                  <c:v>811</c:v>
                </c:pt>
                <c:pt idx="1178">
                  <c:v>812</c:v>
                </c:pt>
                <c:pt idx="1179">
                  <c:v>813</c:v>
                </c:pt>
                <c:pt idx="1180">
                  <c:v>814</c:v>
                </c:pt>
                <c:pt idx="1181">
                  <c:v>815</c:v>
                </c:pt>
                <c:pt idx="1182">
                  <c:v>816</c:v>
                </c:pt>
                <c:pt idx="1183">
                  <c:v>817</c:v>
                </c:pt>
                <c:pt idx="1184">
                  <c:v>818</c:v>
                </c:pt>
                <c:pt idx="1185">
                  <c:v>819</c:v>
                </c:pt>
                <c:pt idx="1186">
                  <c:v>820</c:v>
                </c:pt>
                <c:pt idx="1187">
                  <c:v>821</c:v>
                </c:pt>
                <c:pt idx="1188">
                  <c:v>822</c:v>
                </c:pt>
                <c:pt idx="1189">
                  <c:v>823</c:v>
                </c:pt>
                <c:pt idx="1190">
                  <c:v>824</c:v>
                </c:pt>
                <c:pt idx="1191">
                  <c:v>825</c:v>
                </c:pt>
                <c:pt idx="1192">
                  <c:v>826</c:v>
                </c:pt>
                <c:pt idx="1193">
                  <c:v>827</c:v>
                </c:pt>
                <c:pt idx="1194">
                  <c:v>828</c:v>
                </c:pt>
                <c:pt idx="1195">
                  <c:v>829</c:v>
                </c:pt>
                <c:pt idx="1196">
                  <c:v>830</c:v>
                </c:pt>
                <c:pt idx="1197">
                  <c:v>831</c:v>
                </c:pt>
                <c:pt idx="1198">
                  <c:v>832</c:v>
                </c:pt>
                <c:pt idx="1199">
                  <c:v>833</c:v>
                </c:pt>
                <c:pt idx="1200">
                  <c:v>834</c:v>
                </c:pt>
                <c:pt idx="1201">
                  <c:v>835</c:v>
                </c:pt>
                <c:pt idx="1202">
                  <c:v>836</c:v>
                </c:pt>
                <c:pt idx="1203">
                  <c:v>837</c:v>
                </c:pt>
                <c:pt idx="1204">
                  <c:v>838</c:v>
                </c:pt>
                <c:pt idx="1205">
                  <c:v>839</c:v>
                </c:pt>
                <c:pt idx="1206">
                  <c:v>840</c:v>
                </c:pt>
                <c:pt idx="1207">
                  <c:v>841</c:v>
                </c:pt>
                <c:pt idx="1208">
                  <c:v>842</c:v>
                </c:pt>
                <c:pt idx="1209">
                  <c:v>843</c:v>
                </c:pt>
                <c:pt idx="1210">
                  <c:v>844</c:v>
                </c:pt>
                <c:pt idx="1211">
                  <c:v>845</c:v>
                </c:pt>
                <c:pt idx="1212">
                  <c:v>846</c:v>
                </c:pt>
                <c:pt idx="1213">
                  <c:v>847</c:v>
                </c:pt>
                <c:pt idx="1214">
                  <c:v>848</c:v>
                </c:pt>
                <c:pt idx="1215">
                  <c:v>849</c:v>
                </c:pt>
                <c:pt idx="1216">
                  <c:v>850</c:v>
                </c:pt>
                <c:pt idx="1217">
                  <c:v>851</c:v>
                </c:pt>
                <c:pt idx="1218">
                  <c:v>852</c:v>
                </c:pt>
                <c:pt idx="1219">
                  <c:v>853</c:v>
                </c:pt>
                <c:pt idx="1220">
                  <c:v>854</c:v>
                </c:pt>
                <c:pt idx="1221">
                  <c:v>855</c:v>
                </c:pt>
                <c:pt idx="1222">
                  <c:v>856</c:v>
                </c:pt>
                <c:pt idx="1223">
                  <c:v>857</c:v>
                </c:pt>
                <c:pt idx="1224">
                  <c:v>858</c:v>
                </c:pt>
                <c:pt idx="1225">
                  <c:v>859</c:v>
                </c:pt>
                <c:pt idx="1226">
                  <c:v>860</c:v>
                </c:pt>
                <c:pt idx="1227">
                  <c:v>861</c:v>
                </c:pt>
                <c:pt idx="1228">
                  <c:v>862</c:v>
                </c:pt>
                <c:pt idx="1229">
                  <c:v>863</c:v>
                </c:pt>
                <c:pt idx="1230">
                  <c:v>864</c:v>
                </c:pt>
                <c:pt idx="1231">
                  <c:v>865</c:v>
                </c:pt>
                <c:pt idx="1232">
                  <c:v>866</c:v>
                </c:pt>
                <c:pt idx="1233">
                  <c:v>867</c:v>
                </c:pt>
                <c:pt idx="1234">
                  <c:v>868</c:v>
                </c:pt>
                <c:pt idx="1235">
                  <c:v>869</c:v>
                </c:pt>
                <c:pt idx="1236">
                  <c:v>870</c:v>
                </c:pt>
                <c:pt idx="1237">
                  <c:v>871</c:v>
                </c:pt>
                <c:pt idx="1238">
                  <c:v>872</c:v>
                </c:pt>
                <c:pt idx="1239">
                  <c:v>873</c:v>
                </c:pt>
                <c:pt idx="1240">
                  <c:v>874</c:v>
                </c:pt>
                <c:pt idx="1241">
                  <c:v>875</c:v>
                </c:pt>
                <c:pt idx="1242">
                  <c:v>876</c:v>
                </c:pt>
                <c:pt idx="1243">
                  <c:v>877</c:v>
                </c:pt>
                <c:pt idx="1244">
                  <c:v>878</c:v>
                </c:pt>
                <c:pt idx="1245">
                  <c:v>879</c:v>
                </c:pt>
                <c:pt idx="1246">
                  <c:v>880</c:v>
                </c:pt>
                <c:pt idx="1247">
                  <c:v>881</c:v>
                </c:pt>
                <c:pt idx="1248">
                  <c:v>882</c:v>
                </c:pt>
                <c:pt idx="1249">
                  <c:v>883</c:v>
                </c:pt>
                <c:pt idx="1250">
                  <c:v>884</c:v>
                </c:pt>
                <c:pt idx="1251">
                  <c:v>885</c:v>
                </c:pt>
                <c:pt idx="1252">
                  <c:v>886</c:v>
                </c:pt>
                <c:pt idx="1253">
                  <c:v>887</c:v>
                </c:pt>
                <c:pt idx="1254">
                  <c:v>888</c:v>
                </c:pt>
                <c:pt idx="1255">
                  <c:v>889</c:v>
                </c:pt>
                <c:pt idx="1256">
                  <c:v>890</c:v>
                </c:pt>
                <c:pt idx="1257">
                  <c:v>891</c:v>
                </c:pt>
                <c:pt idx="1258">
                  <c:v>892</c:v>
                </c:pt>
                <c:pt idx="1259">
                  <c:v>893</c:v>
                </c:pt>
                <c:pt idx="1260">
                  <c:v>894</c:v>
                </c:pt>
                <c:pt idx="1261">
                  <c:v>895</c:v>
                </c:pt>
                <c:pt idx="1262">
                  <c:v>896</c:v>
                </c:pt>
                <c:pt idx="1263">
                  <c:v>897</c:v>
                </c:pt>
                <c:pt idx="1264">
                  <c:v>898</c:v>
                </c:pt>
                <c:pt idx="1265">
                  <c:v>899</c:v>
                </c:pt>
                <c:pt idx="1266">
                  <c:v>900</c:v>
                </c:pt>
                <c:pt idx="1267">
                  <c:v>901</c:v>
                </c:pt>
                <c:pt idx="1268">
                  <c:v>902</c:v>
                </c:pt>
                <c:pt idx="1269">
                  <c:v>903</c:v>
                </c:pt>
                <c:pt idx="1270">
                  <c:v>904</c:v>
                </c:pt>
                <c:pt idx="1271">
                  <c:v>905</c:v>
                </c:pt>
                <c:pt idx="1272">
                  <c:v>906</c:v>
                </c:pt>
                <c:pt idx="1273">
                  <c:v>907</c:v>
                </c:pt>
                <c:pt idx="1274">
                  <c:v>908</c:v>
                </c:pt>
                <c:pt idx="1275">
                  <c:v>909</c:v>
                </c:pt>
                <c:pt idx="1276">
                  <c:v>910</c:v>
                </c:pt>
                <c:pt idx="1277">
                  <c:v>911</c:v>
                </c:pt>
                <c:pt idx="1278">
                  <c:v>912</c:v>
                </c:pt>
                <c:pt idx="1279">
                  <c:v>913</c:v>
                </c:pt>
                <c:pt idx="1280">
                  <c:v>914</c:v>
                </c:pt>
                <c:pt idx="1281">
                  <c:v>915</c:v>
                </c:pt>
                <c:pt idx="1282">
                  <c:v>916</c:v>
                </c:pt>
                <c:pt idx="1283">
                  <c:v>917</c:v>
                </c:pt>
                <c:pt idx="1284">
                  <c:v>918</c:v>
                </c:pt>
                <c:pt idx="1285">
                  <c:v>919</c:v>
                </c:pt>
                <c:pt idx="1286">
                  <c:v>920</c:v>
                </c:pt>
                <c:pt idx="1287">
                  <c:v>921</c:v>
                </c:pt>
                <c:pt idx="1288">
                  <c:v>922</c:v>
                </c:pt>
                <c:pt idx="1289">
                  <c:v>923</c:v>
                </c:pt>
                <c:pt idx="1290">
                  <c:v>924</c:v>
                </c:pt>
                <c:pt idx="1291">
                  <c:v>925</c:v>
                </c:pt>
                <c:pt idx="1292">
                  <c:v>926</c:v>
                </c:pt>
                <c:pt idx="1293">
                  <c:v>927</c:v>
                </c:pt>
                <c:pt idx="1294">
                  <c:v>928</c:v>
                </c:pt>
                <c:pt idx="1295">
                  <c:v>929</c:v>
                </c:pt>
                <c:pt idx="1296">
                  <c:v>930</c:v>
                </c:pt>
                <c:pt idx="1297">
                  <c:v>931</c:v>
                </c:pt>
                <c:pt idx="1298">
                  <c:v>932</c:v>
                </c:pt>
                <c:pt idx="1299">
                  <c:v>933</c:v>
                </c:pt>
                <c:pt idx="1300">
                  <c:v>934</c:v>
                </c:pt>
                <c:pt idx="1301">
                  <c:v>935</c:v>
                </c:pt>
                <c:pt idx="1302">
                  <c:v>936</c:v>
                </c:pt>
                <c:pt idx="1303">
                  <c:v>937</c:v>
                </c:pt>
                <c:pt idx="1304">
                  <c:v>938</c:v>
                </c:pt>
                <c:pt idx="1305">
                  <c:v>939</c:v>
                </c:pt>
                <c:pt idx="1306">
                  <c:v>940</c:v>
                </c:pt>
                <c:pt idx="1307">
                  <c:v>941</c:v>
                </c:pt>
                <c:pt idx="1308">
                  <c:v>942</c:v>
                </c:pt>
                <c:pt idx="1309">
                  <c:v>943</c:v>
                </c:pt>
                <c:pt idx="1310">
                  <c:v>944</c:v>
                </c:pt>
                <c:pt idx="1311">
                  <c:v>945</c:v>
                </c:pt>
                <c:pt idx="1312">
                  <c:v>946</c:v>
                </c:pt>
                <c:pt idx="1313">
                  <c:v>947</c:v>
                </c:pt>
                <c:pt idx="1314">
                  <c:v>948</c:v>
                </c:pt>
                <c:pt idx="1315">
                  <c:v>949</c:v>
                </c:pt>
                <c:pt idx="1316">
                  <c:v>950</c:v>
                </c:pt>
                <c:pt idx="1317">
                  <c:v>951</c:v>
                </c:pt>
                <c:pt idx="1318">
                  <c:v>952</c:v>
                </c:pt>
                <c:pt idx="1319">
                  <c:v>953</c:v>
                </c:pt>
                <c:pt idx="1320">
                  <c:v>954</c:v>
                </c:pt>
                <c:pt idx="1321">
                  <c:v>955</c:v>
                </c:pt>
                <c:pt idx="1322">
                  <c:v>956</c:v>
                </c:pt>
                <c:pt idx="1323">
                  <c:v>957</c:v>
                </c:pt>
                <c:pt idx="1324">
                  <c:v>958</c:v>
                </c:pt>
                <c:pt idx="1325">
                  <c:v>959</c:v>
                </c:pt>
                <c:pt idx="1326">
                  <c:v>960</c:v>
                </c:pt>
                <c:pt idx="1327">
                  <c:v>961</c:v>
                </c:pt>
                <c:pt idx="1328">
                  <c:v>962</c:v>
                </c:pt>
                <c:pt idx="1329">
                  <c:v>963</c:v>
                </c:pt>
                <c:pt idx="1330">
                  <c:v>964</c:v>
                </c:pt>
                <c:pt idx="1331">
                  <c:v>965</c:v>
                </c:pt>
                <c:pt idx="1332">
                  <c:v>966</c:v>
                </c:pt>
                <c:pt idx="1333">
                  <c:v>967</c:v>
                </c:pt>
                <c:pt idx="1334">
                  <c:v>968</c:v>
                </c:pt>
                <c:pt idx="1335">
                  <c:v>969</c:v>
                </c:pt>
                <c:pt idx="1336">
                  <c:v>970</c:v>
                </c:pt>
                <c:pt idx="1337">
                  <c:v>971</c:v>
                </c:pt>
                <c:pt idx="1338">
                  <c:v>972</c:v>
                </c:pt>
                <c:pt idx="1339">
                  <c:v>973</c:v>
                </c:pt>
                <c:pt idx="1340">
                  <c:v>974</c:v>
                </c:pt>
                <c:pt idx="1341">
                  <c:v>975</c:v>
                </c:pt>
                <c:pt idx="1342">
                  <c:v>976</c:v>
                </c:pt>
                <c:pt idx="1343">
                  <c:v>977</c:v>
                </c:pt>
                <c:pt idx="1344">
                  <c:v>978</c:v>
                </c:pt>
                <c:pt idx="1345">
                  <c:v>979</c:v>
                </c:pt>
                <c:pt idx="1346">
                  <c:v>980</c:v>
                </c:pt>
                <c:pt idx="1347">
                  <c:v>981</c:v>
                </c:pt>
                <c:pt idx="1348">
                  <c:v>982</c:v>
                </c:pt>
                <c:pt idx="1349">
                  <c:v>983</c:v>
                </c:pt>
                <c:pt idx="1350">
                  <c:v>984</c:v>
                </c:pt>
                <c:pt idx="1351">
                  <c:v>985</c:v>
                </c:pt>
                <c:pt idx="1352">
                  <c:v>986</c:v>
                </c:pt>
                <c:pt idx="1353">
                  <c:v>987</c:v>
                </c:pt>
                <c:pt idx="1354">
                  <c:v>988</c:v>
                </c:pt>
                <c:pt idx="1355">
                  <c:v>989</c:v>
                </c:pt>
                <c:pt idx="1356">
                  <c:v>990</c:v>
                </c:pt>
                <c:pt idx="1357">
                  <c:v>991</c:v>
                </c:pt>
                <c:pt idx="1358">
                  <c:v>992</c:v>
                </c:pt>
                <c:pt idx="1359">
                  <c:v>993</c:v>
                </c:pt>
                <c:pt idx="1360">
                  <c:v>994</c:v>
                </c:pt>
                <c:pt idx="1361">
                  <c:v>995</c:v>
                </c:pt>
                <c:pt idx="1362">
                  <c:v>996</c:v>
                </c:pt>
                <c:pt idx="1363">
                  <c:v>997</c:v>
                </c:pt>
                <c:pt idx="1364">
                  <c:v>998</c:v>
                </c:pt>
                <c:pt idx="1365">
                  <c:v>999</c:v>
                </c:pt>
                <c:pt idx="1366">
                  <c:v>1000</c:v>
                </c:pt>
                <c:pt idx="1367">
                  <c:v>1001</c:v>
                </c:pt>
                <c:pt idx="1368">
                  <c:v>1002</c:v>
                </c:pt>
                <c:pt idx="1369">
                  <c:v>1003</c:v>
                </c:pt>
                <c:pt idx="1370">
                  <c:v>1004</c:v>
                </c:pt>
                <c:pt idx="1371">
                  <c:v>1005</c:v>
                </c:pt>
                <c:pt idx="1372">
                  <c:v>1006</c:v>
                </c:pt>
                <c:pt idx="1373">
                  <c:v>1007</c:v>
                </c:pt>
                <c:pt idx="1374">
                  <c:v>1008</c:v>
                </c:pt>
                <c:pt idx="1375">
                  <c:v>1009</c:v>
                </c:pt>
                <c:pt idx="1376">
                  <c:v>1010</c:v>
                </c:pt>
                <c:pt idx="1377">
                  <c:v>1011</c:v>
                </c:pt>
                <c:pt idx="1378">
                  <c:v>1012</c:v>
                </c:pt>
                <c:pt idx="1379">
                  <c:v>1013</c:v>
                </c:pt>
                <c:pt idx="1380">
                  <c:v>1014</c:v>
                </c:pt>
                <c:pt idx="1381">
                  <c:v>1015</c:v>
                </c:pt>
                <c:pt idx="1382">
                  <c:v>1016</c:v>
                </c:pt>
                <c:pt idx="1383">
                  <c:v>1017</c:v>
                </c:pt>
                <c:pt idx="1384">
                  <c:v>1018</c:v>
                </c:pt>
                <c:pt idx="1385">
                  <c:v>1019</c:v>
                </c:pt>
                <c:pt idx="1386">
                  <c:v>1020</c:v>
                </c:pt>
                <c:pt idx="1387">
                  <c:v>1021</c:v>
                </c:pt>
                <c:pt idx="1388">
                  <c:v>1022</c:v>
                </c:pt>
                <c:pt idx="1389">
                  <c:v>1023</c:v>
                </c:pt>
                <c:pt idx="1390">
                  <c:v>1024</c:v>
                </c:pt>
                <c:pt idx="1391">
                  <c:v>1025</c:v>
                </c:pt>
                <c:pt idx="1392">
                  <c:v>1026</c:v>
                </c:pt>
                <c:pt idx="1393">
                  <c:v>1027</c:v>
                </c:pt>
                <c:pt idx="1394">
                  <c:v>1028</c:v>
                </c:pt>
                <c:pt idx="1395">
                  <c:v>1029</c:v>
                </c:pt>
                <c:pt idx="1396">
                  <c:v>1030</c:v>
                </c:pt>
                <c:pt idx="1397">
                  <c:v>1031</c:v>
                </c:pt>
                <c:pt idx="1398">
                  <c:v>1032</c:v>
                </c:pt>
                <c:pt idx="1399">
                  <c:v>1033</c:v>
                </c:pt>
                <c:pt idx="1400">
                  <c:v>1034</c:v>
                </c:pt>
                <c:pt idx="1401">
                  <c:v>1035</c:v>
                </c:pt>
                <c:pt idx="1402">
                  <c:v>1036</c:v>
                </c:pt>
                <c:pt idx="1403">
                  <c:v>1037</c:v>
                </c:pt>
                <c:pt idx="1404">
                  <c:v>1038</c:v>
                </c:pt>
                <c:pt idx="1405">
                  <c:v>1039</c:v>
                </c:pt>
                <c:pt idx="1406">
                  <c:v>1040</c:v>
                </c:pt>
                <c:pt idx="1407">
                  <c:v>1041</c:v>
                </c:pt>
                <c:pt idx="1408">
                  <c:v>1042</c:v>
                </c:pt>
                <c:pt idx="1409">
                  <c:v>1043</c:v>
                </c:pt>
                <c:pt idx="1410">
                  <c:v>1044</c:v>
                </c:pt>
                <c:pt idx="1411">
                  <c:v>1045</c:v>
                </c:pt>
                <c:pt idx="1412">
                  <c:v>1046</c:v>
                </c:pt>
                <c:pt idx="1413">
                  <c:v>1047</c:v>
                </c:pt>
                <c:pt idx="1414">
                  <c:v>1048</c:v>
                </c:pt>
                <c:pt idx="1415">
                  <c:v>1049</c:v>
                </c:pt>
                <c:pt idx="1416">
                  <c:v>1050</c:v>
                </c:pt>
                <c:pt idx="1417">
                  <c:v>1051</c:v>
                </c:pt>
                <c:pt idx="1418">
                  <c:v>1052</c:v>
                </c:pt>
                <c:pt idx="1419">
                  <c:v>1053</c:v>
                </c:pt>
                <c:pt idx="1420">
                  <c:v>1054</c:v>
                </c:pt>
                <c:pt idx="1421">
                  <c:v>1055</c:v>
                </c:pt>
                <c:pt idx="1422">
                  <c:v>1056</c:v>
                </c:pt>
                <c:pt idx="1423">
                  <c:v>1057</c:v>
                </c:pt>
                <c:pt idx="1424">
                  <c:v>1058</c:v>
                </c:pt>
                <c:pt idx="1425">
                  <c:v>1059</c:v>
                </c:pt>
                <c:pt idx="1426">
                  <c:v>1060</c:v>
                </c:pt>
                <c:pt idx="1427">
                  <c:v>1061</c:v>
                </c:pt>
                <c:pt idx="1428">
                  <c:v>1062</c:v>
                </c:pt>
                <c:pt idx="1429">
                  <c:v>1063</c:v>
                </c:pt>
                <c:pt idx="1430">
                  <c:v>1064</c:v>
                </c:pt>
                <c:pt idx="1431">
                  <c:v>1065</c:v>
                </c:pt>
                <c:pt idx="1432">
                  <c:v>1066</c:v>
                </c:pt>
                <c:pt idx="1433">
                  <c:v>1067</c:v>
                </c:pt>
                <c:pt idx="1434">
                  <c:v>1068</c:v>
                </c:pt>
                <c:pt idx="1435">
                  <c:v>1069</c:v>
                </c:pt>
                <c:pt idx="1436">
                  <c:v>1070</c:v>
                </c:pt>
                <c:pt idx="1437">
                  <c:v>1071</c:v>
                </c:pt>
                <c:pt idx="1438">
                  <c:v>1072</c:v>
                </c:pt>
                <c:pt idx="1439">
                  <c:v>1073</c:v>
                </c:pt>
                <c:pt idx="1440">
                  <c:v>1074</c:v>
                </c:pt>
                <c:pt idx="1441">
                  <c:v>1075</c:v>
                </c:pt>
                <c:pt idx="1442">
                  <c:v>1076</c:v>
                </c:pt>
                <c:pt idx="1443">
                  <c:v>1077</c:v>
                </c:pt>
                <c:pt idx="1444">
                  <c:v>1078</c:v>
                </c:pt>
                <c:pt idx="1445">
                  <c:v>1079</c:v>
                </c:pt>
                <c:pt idx="1446">
                  <c:v>1080</c:v>
                </c:pt>
                <c:pt idx="1447">
                  <c:v>1081</c:v>
                </c:pt>
                <c:pt idx="1448">
                  <c:v>1082</c:v>
                </c:pt>
                <c:pt idx="1449">
                  <c:v>1083</c:v>
                </c:pt>
                <c:pt idx="1450">
                  <c:v>1084</c:v>
                </c:pt>
                <c:pt idx="1451">
                  <c:v>1085</c:v>
                </c:pt>
                <c:pt idx="1452">
                  <c:v>1086</c:v>
                </c:pt>
                <c:pt idx="1453">
                  <c:v>1087</c:v>
                </c:pt>
                <c:pt idx="1454">
                  <c:v>1088</c:v>
                </c:pt>
                <c:pt idx="1455">
                  <c:v>1089</c:v>
                </c:pt>
                <c:pt idx="1456">
                  <c:v>1090</c:v>
                </c:pt>
                <c:pt idx="1457">
                  <c:v>1091</c:v>
                </c:pt>
                <c:pt idx="1458">
                  <c:v>1092</c:v>
                </c:pt>
                <c:pt idx="1459">
                  <c:v>1093</c:v>
                </c:pt>
                <c:pt idx="1460">
                  <c:v>1094</c:v>
                </c:pt>
                <c:pt idx="1461">
                  <c:v>1095</c:v>
                </c:pt>
                <c:pt idx="1462">
                  <c:v>1096</c:v>
                </c:pt>
                <c:pt idx="1463">
                  <c:v>1097</c:v>
                </c:pt>
                <c:pt idx="1464">
                  <c:v>1098</c:v>
                </c:pt>
                <c:pt idx="1465">
                  <c:v>1099</c:v>
                </c:pt>
                <c:pt idx="1466">
                  <c:v>1100</c:v>
                </c:pt>
                <c:pt idx="1467">
                  <c:v>1101</c:v>
                </c:pt>
                <c:pt idx="1468">
                  <c:v>1102</c:v>
                </c:pt>
                <c:pt idx="1469">
                  <c:v>1103</c:v>
                </c:pt>
                <c:pt idx="1470">
                  <c:v>1104</c:v>
                </c:pt>
                <c:pt idx="1471">
                  <c:v>1105</c:v>
                </c:pt>
                <c:pt idx="1472">
                  <c:v>1106</c:v>
                </c:pt>
                <c:pt idx="1473">
                  <c:v>1107</c:v>
                </c:pt>
                <c:pt idx="1474">
                  <c:v>1108</c:v>
                </c:pt>
                <c:pt idx="1475">
                  <c:v>1109</c:v>
                </c:pt>
                <c:pt idx="1476">
                  <c:v>1110</c:v>
                </c:pt>
                <c:pt idx="1477">
                  <c:v>1111</c:v>
                </c:pt>
                <c:pt idx="1478">
                  <c:v>1112</c:v>
                </c:pt>
                <c:pt idx="1479">
                  <c:v>1113</c:v>
                </c:pt>
                <c:pt idx="1480">
                  <c:v>1114</c:v>
                </c:pt>
                <c:pt idx="1481">
                  <c:v>1115</c:v>
                </c:pt>
                <c:pt idx="1482">
                  <c:v>1116</c:v>
                </c:pt>
                <c:pt idx="1483">
                  <c:v>1117</c:v>
                </c:pt>
                <c:pt idx="1484">
                  <c:v>1118</c:v>
                </c:pt>
                <c:pt idx="1485">
                  <c:v>1119</c:v>
                </c:pt>
                <c:pt idx="1486">
                  <c:v>1120</c:v>
                </c:pt>
                <c:pt idx="1487">
                  <c:v>1121</c:v>
                </c:pt>
                <c:pt idx="1488">
                  <c:v>1122</c:v>
                </c:pt>
                <c:pt idx="1489">
                  <c:v>1123</c:v>
                </c:pt>
                <c:pt idx="1490">
                  <c:v>1124</c:v>
                </c:pt>
                <c:pt idx="1491">
                  <c:v>1125</c:v>
                </c:pt>
                <c:pt idx="1492">
                  <c:v>1126</c:v>
                </c:pt>
                <c:pt idx="1493">
                  <c:v>1127</c:v>
                </c:pt>
                <c:pt idx="1494">
                  <c:v>1128</c:v>
                </c:pt>
                <c:pt idx="1495">
                  <c:v>1129</c:v>
                </c:pt>
                <c:pt idx="1496">
                  <c:v>1130</c:v>
                </c:pt>
                <c:pt idx="1497">
                  <c:v>1131</c:v>
                </c:pt>
                <c:pt idx="1498">
                  <c:v>1132</c:v>
                </c:pt>
                <c:pt idx="1499">
                  <c:v>1133</c:v>
                </c:pt>
                <c:pt idx="1500">
                  <c:v>1134</c:v>
                </c:pt>
                <c:pt idx="1501">
                  <c:v>1135</c:v>
                </c:pt>
                <c:pt idx="1502">
                  <c:v>1136</c:v>
                </c:pt>
                <c:pt idx="1503">
                  <c:v>1137</c:v>
                </c:pt>
                <c:pt idx="1504">
                  <c:v>1138</c:v>
                </c:pt>
                <c:pt idx="1505">
                  <c:v>1139</c:v>
                </c:pt>
                <c:pt idx="1506">
                  <c:v>1140</c:v>
                </c:pt>
                <c:pt idx="1507">
                  <c:v>1141</c:v>
                </c:pt>
                <c:pt idx="1508">
                  <c:v>1142</c:v>
                </c:pt>
                <c:pt idx="1509">
                  <c:v>1143</c:v>
                </c:pt>
                <c:pt idx="1510">
                  <c:v>1144</c:v>
                </c:pt>
                <c:pt idx="1511">
                  <c:v>1145</c:v>
                </c:pt>
                <c:pt idx="1512">
                  <c:v>1146</c:v>
                </c:pt>
                <c:pt idx="1513">
                  <c:v>1147</c:v>
                </c:pt>
                <c:pt idx="1514">
                  <c:v>1148</c:v>
                </c:pt>
                <c:pt idx="1515">
                  <c:v>1149</c:v>
                </c:pt>
                <c:pt idx="1516">
                  <c:v>1150</c:v>
                </c:pt>
                <c:pt idx="1517">
                  <c:v>1151</c:v>
                </c:pt>
                <c:pt idx="1518">
                  <c:v>1152</c:v>
                </c:pt>
                <c:pt idx="1519">
                  <c:v>1153</c:v>
                </c:pt>
                <c:pt idx="1520">
                  <c:v>1154</c:v>
                </c:pt>
                <c:pt idx="1521">
                  <c:v>1155</c:v>
                </c:pt>
                <c:pt idx="1522">
                  <c:v>1156</c:v>
                </c:pt>
                <c:pt idx="1523">
                  <c:v>1157</c:v>
                </c:pt>
                <c:pt idx="1524">
                  <c:v>1158</c:v>
                </c:pt>
                <c:pt idx="1525">
                  <c:v>1159</c:v>
                </c:pt>
                <c:pt idx="1526">
                  <c:v>1160</c:v>
                </c:pt>
                <c:pt idx="1527">
                  <c:v>1161</c:v>
                </c:pt>
                <c:pt idx="1528">
                  <c:v>1162</c:v>
                </c:pt>
                <c:pt idx="1529">
                  <c:v>1163</c:v>
                </c:pt>
                <c:pt idx="1530">
                  <c:v>1164</c:v>
                </c:pt>
                <c:pt idx="1531">
                  <c:v>1165</c:v>
                </c:pt>
                <c:pt idx="1532">
                  <c:v>1166</c:v>
                </c:pt>
                <c:pt idx="1533">
                  <c:v>1167</c:v>
                </c:pt>
                <c:pt idx="1534">
                  <c:v>1168</c:v>
                </c:pt>
                <c:pt idx="1535">
                  <c:v>1169</c:v>
                </c:pt>
                <c:pt idx="1536">
                  <c:v>1170</c:v>
                </c:pt>
                <c:pt idx="1537">
                  <c:v>1171</c:v>
                </c:pt>
                <c:pt idx="1538">
                  <c:v>1172</c:v>
                </c:pt>
                <c:pt idx="1539">
                  <c:v>1173</c:v>
                </c:pt>
                <c:pt idx="1540">
                  <c:v>1174</c:v>
                </c:pt>
                <c:pt idx="1541">
                  <c:v>1175</c:v>
                </c:pt>
                <c:pt idx="1542">
                  <c:v>1176</c:v>
                </c:pt>
                <c:pt idx="1543">
                  <c:v>1177</c:v>
                </c:pt>
                <c:pt idx="1544">
                  <c:v>1178</c:v>
                </c:pt>
                <c:pt idx="1545">
                  <c:v>1179</c:v>
                </c:pt>
                <c:pt idx="1546">
                  <c:v>1180</c:v>
                </c:pt>
                <c:pt idx="1547">
                  <c:v>1181</c:v>
                </c:pt>
                <c:pt idx="1548">
                  <c:v>1182</c:v>
                </c:pt>
                <c:pt idx="1549">
                  <c:v>1183</c:v>
                </c:pt>
                <c:pt idx="1550">
                  <c:v>1184</c:v>
                </c:pt>
                <c:pt idx="1551">
                  <c:v>1185</c:v>
                </c:pt>
                <c:pt idx="1552">
                  <c:v>1186</c:v>
                </c:pt>
                <c:pt idx="1553">
                  <c:v>1187</c:v>
                </c:pt>
                <c:pt idx="1554">
                  <c:v>1188</c:v>
                </c:pt>
                <c:pt idx="1555">
                  <c:v>1189</c:v>
                </c:pt>
                <c:pt idx="1556">
                  <c:v>1190</c:v>
                </c:pt>
                <c:pt idx="1557">
                  <c:v>1191</c:v>
                </c:pt>
                <c:pt idx="1558">
                  <c:v>1192</c:v>
                </c:pt>
                <c:pt idx="1559">
                  <c:v>1193</c:v>
                </c:pt>
                <c:pt idx="1560">
                  <c:v>1194</c:v>
                </c:pt>
                <c:pt idx="1561">
                  <c:v>1195</c:v>
                </c:pt>
                <c:pt idx="1562">
                  <c:v>1196</c:v>
                </c:pt>
                <c:pt idx="1563">
                  <c:v>1197</c:v>
                </c:pt>
                <c:pt idx="1564">
                  <c:v>1198</c:v>
                </c:pt>
                <c:pt idx="1565">
                  <c:v>1199</c:v>
                </c:pt>
                <c:pt idx="1566">
                  <c:v>1200</c:v>
                </c:pt>
                <c:pt idx="1567">
                  <c:v>1201</c:v>
                </c:pt>
                <c:pt idx="1568">
                  <c:v>1202</c:v>
                </c:pt>
                <c:pt idx="1569">
                  <c:v>1203</c:v>
                </c:pt>
                <c:pt idx="1570">
                  <c:v>1204</c:v>
                </c:pt>
                <c:pt idx="1571">
                  <c:v>1205</c:v>
                </c:pt>
                <c:pt idx="1572">
                  <c:v>1206</c:v>
                </c:pt>
                <c:pt idx="1573">
                  <c:v>1207</c:v>
                </c:pt>
                <c:pt idx="1574">
                  <c:v>1208</c:v>
                </c:pt>
                <c:pt idx="1575">
                  <c:v>1209</c:v>
                </c:pt>
                <c:pt idx="1576">
                  <c:v>1210</c:v>
                </c:pt>
                <c:pt idx="1577">
                  <c:v>1211</c:v>
                </c:pt>
                <c:pt idx="1578">
                  <c:v>1212</c:v>
                </c:pt>
                <c:pt idx="1579">
                  <c:v>1213</c:v>
                </c:pt>
                <c:pt idx="1580">
                  <c:v>1214</c:v>
                </c:pt>
                <c:pt idx="1581">
                  <c:v>1215</c:v>
                </c:pt>
                <c:pt idx="1582">
                  <c:v>1216</c:v>
                </c:pt>
                <c:pt idx="1583">
                  <c:v>1217</c:v>
                </c:pt>
                <c:pt idx="1584">
                  <c:v>1218</c:v>
                </c:pt>
                <c:pt idx="1585">
                  <c:v>1219</c:v>
                </c:pt>
                <c:pt idx="1586">
                  <c:v>1220</c:v>
                </c:pt>
                <c:pt idx="1587">
                  <c:v>1221</c:v>
                </c:pt>
                <c:pt idx="1588">
                  <c:v>1222</c:v>
                </c:pt>
                <c:pt idx="1589">
                  <c:v>1223</c:v>
                </c:pt>
                <c:pt idx="1590">
                  <c:v>1224</c:v>
                </c:pt>
                <c:pt idx="1591">
                  <c:v>1225</c:v>
                </c:pt>
                <c:pt idx="1592">
                  <c:v>1226</c:v>
                </c:pt>
                <c:pt idx="1593">
                  <c:v>1227</c:v>
                </c:pt>
                <c:pt idx="1594">
                  <c:v>1228</c:v>
                </c:pt>
                <c:pt idx="1595">
                  <c:v>1229</c:v>
                </c:pt>
                <c:pt idx="1596">
                  <c:v>1230</c:v>
                </c:pt>
                <c:pt idx="1597">
                  <c:v>1231</c:v>
                </c:pt>
                <c:pt idx="1598">
                  <c:v>1232</c:v>
                </c:pt>
                <c:pt idx="1599">
                  <c:v>1233</c:v>
                </c:pt>
                <c:pt idx="1600">
                  <c:v>1234</c:v>
                </c:pt>
                <c:pt idx="1601">
                  <c:v>1235</c:v>
                </c:pt>
                <c:pt idx="1602">
                  <c:v>1236</c:v>
                </c:pt>
                <c:pt idx="1603">
                  <c:v>1237</c:v>
                </c:pt>
                <c:pt idx="1604">
                  <c:v>1238</c:v>
                </c:pt>
                <c:pt idx="1605">
                  <c:v>1239</c:v>
                </c:pt>
                <c:pt idx="1606">
                  <c:v>1240</c:v>
                </c:pt>
                <c:pt idx="1607">
                  <c:v>1241</c:v>
                </c:pt>
                <c:pt idx="1608">
                  <c:v>1242</c:v>
                </c:pt>
                <c:pt idx="1609">
                  <c:v>1243</c:v>
                </c:pt>
                <c:pt idx="1610">
                  <c:v>1244</c:v>
                </c:pt>
                <c:pt idx="1611">
                  <c:v>1245</c:v>
                </c:pt>
                <c:pt idx="1612">
                  <c:v>1246</c:v>
                </c:pt>
                <c:pt idx="1613">
                  <c:v>1247</c:v>
                </c:pt>
                <c:pt idx="1614">
                  <c:v>1248</c:v>
                </c:pt>
                <c:pt idx="1615">
                  <c:v>1249</c:v>
                </c:pt>
                <c:pt idx="1616">
                  <c:v>1250</c:v>
                </c:pt>
                <c:pt idx="1617">
                  <c:v>1251</c:v>
                </c:pt>
                <c:pt idx="1618">
                  <c:v>1252</c:v>
                </c:pt>
                <c:pt idx="1619">
                  <c:v>1253</c:v>
                </c:pt>
                <c:pt idx="1620">
                  <c:v>1254</c:v>
                </c:pt>
                <c:pt idx="1621">
                  <c:v>1255</c:v>
                </c:pt>
                <c:pt idx="1622">
                  <c:v>1256</c:v>
                </c:pt>
                <c:pt idx="1623">
                  <c:v>1257</c:v>
                </c:pt>
                <c:pt idx="1624">
                  <c:v>1258</c:v>
                </c:pt>
                <c:pt idx="1625">
                  <c:v>1259</c:v>
                </c:pt>
                <c:pt idx="1626">
                  <c:v>1260</c:v>
                </c:pt>
                <c:pt idx="1627">
                  <c:v>1261</c:v>
                </c:pt>
                <c:pt idx="1628">
                  <c:v>1262</c:v>
                </c:pt>
                <c:pt idx="1629">
                  <c:v>1263</c:v>
                </c:pt>
                <c:pt idx="1630">
                  <c:v>1264</c:v>
                </c:pt>
                <c:pt idx="1631">
                  <c:v>1265</c:v>
                </c:pt>
                <c:pt idx="1632">
                  <c:v>1266</c:v>
                </c:pt>
                <c:pt idx="1633">
                  <c:v>1267</c:v>
                </c:pt>
                <c:pt idx="1634">
                  <c:v>1268</c:v>
                </c:pt>
                <c:pt idx="1635">
                  <c:v>1269</c:v>
                </c:pt>
                <c:pt idx="1636">
                  <c:v>1270</c:v>
                </c:pt>
                <c:pt idx="1637">
                  <c:v>1271</c:v>
                </c:pt>
                <c:pt idx="1638">
                  <c:v>1272</c:v>
                </c:pt>
                <c:pt idx="1639">
                  <c:v>1273</c:v>
                </c:pt>
                <c:pt idx="1640">
                  <c:v>1274</c:v>
                </c:pt>
                <c:pt idx="1641">
                  <c:v>1275</c:v>
                </c:pt>
                <c:pt idx="1642">
                  <c:v>1276</c:v>
                </c:pt>
                <c:pt idx="1643">
                  <c:v>1277</c:v>
                </c:pt>
                <c:pt idx="1644">
                  <c:v>1278</c:v>
                </c:pt>
                <c:pt idx="1645">
                  <c:v>1279</c:v>
                </c:pt>
                <c:pt idx="1646">
                  <c:v>1280</c:v>
                </c:pt>
                <c:pt idx="1647">
                  <c:v>1281</c:v>
                </c:pt>
                <c:pt idx="1648">
                  <c:v>1282</c:v>
                </c:pt>
                <c:pt idx="1649">
                  <c:v>1283</c:v>
                </c:pt>
                <c:pt idx="1650">
                  <c:v>1284</c:v>
                </c:pt>
                <c:pt idx="1651">
                  <c:v>1285</c:v>
                </c:pt>
                <c:pt idx="1652">
                  <c:v>1286</c:v>
                </c:pt>
                <c:pt idx="1653">
                  <c:v>1287</c:v>
                </c:pt>
                <c:pt idx="1654">
                  <c:v>1288</c:v>
                </c:pt>
                <c:pt idx="1655">
                  <c:v>1289</c:v>
                </c:pt>
                <c:pt idx="1656">
                  <c:v>1290</c:v>
                </c:pt>
                <c:pt idx="1657">
                  <c:v>1291</c:v>
                </c:pt>
                <c:pt idx="1658">
                  <c:v>1292</c:v>
                </c:pt>
                <c:pt idx="1659">
                  <c:v>1293</c:v>
                </c:pt>
                <c:pt idx="1660">
                  <c:v>1294</c:v>
                </c:pt>
                <c:pt idx="1661">
                  <c:v>1295</c:v>
                </c:pt>
                <c:pt idx="1662">
                  <c:v>1296</c:v>
                </c:pt>
                <c:pt idx="1663">
                  <c:v>1297</c:v>
                </c:pt>
                <c:pt idx="1664">
                  <c:v>1298</c:v>
                </c:pt>
                <c:pt idx="1665">
                  <c:v>1299</c:v>
                </c:pt>
                <c:pt idx="1666">
                  <c:v>1300</c:v>
                </c:pt>
                <c:pt idx="1667">
                  <c:v>1301</c:v>
                </c:pt>
                <c:pt idx="1668">
                  <c:v>1302</c:v>
                </c:pt>
                <c:pt idx="1669">
                  <c:v>1303</c:v>
                </c:pt>
                <c:pt idx="1670">
                  <c:v>1304</c:v>
                </c:pt>
                <c:pt idx="1671">
                  <c:v>1305</c:v>
                </c:pt>
                <c:pt idx="1672">
                  <c:v>1306</c:v>
                </c:pt>
                <c:pt idx="1673">
                  <c:v>1307</c:v>
                </c:pt>
                <c:pt idx="1674">
                  <c:v>1308</c:v>
                </c:pt>
                <c:pt idx="1675">
                  <c:v>1309</c:v>
                </c:pt>
                <c:pt idx="1676">
                  <c:v>1310</c:v>
                </c:pt>
                <c:pt idx="1677">
                  <c:v>1311</c:v>
                </c:pt>
                <c:pt idx="1678">
                  <c:v>1312</c:v>
                </c:pt>
                <c:pt idx="1679">
                  <c:v>1313</c:v>
                </c:pt>
                <c:pt idx="1680">
                  <c:v>1314</c:v>
                </c:pt>
                <c:pt idx="1681">
                  <c:v>1315</c:v>
                </c:pt>
                <c:pt idx="1682">
                  <c:v>1316</c:v>
                </c:pt>
                <c:pt idx="1683">
                  <c:v>1317</c:v>
                </c:pt>
                <c:pt idx="1684">
                  <c:v>1318</c:v>
                </c:pt>
                <c:pt idx="1685">
                  <c:v>1319</c:v>
                </c:pt>
                <c:pt idx="1686">
                  <c:v>1320</c:v>
                </c:pt>
                <c:pt idx="1687">
                  <c:v>1321</c:v>
                </c:pt>
                <c:pt idx="1688">
                  <c:v>1322</c:v>
                </c:pt>
                <c:pt idx="1689">
                  <c:v>1323</c:v>
                </c:pt>
                <c:pt idx="1690">
                  <c:v>1324</c:v>
                </c:pt>
                <c:pt idx="1691">
                  <c:v>1325</c:v>
                </c:pt>
                <c:pt idx="1692">
                  <c:v>1326</c:v>
                </c:pt>
                <c:pt idx="1693">
                  <c:v>1327</c:v>
                </c:pt>
                <c:pt idx="1694">
                  <c:v>1328</c:v>
                </c:pt>
                <c:pt idx="1695">
                  <c:v>1329</c:v>
                </c:pt>
                <c:pt idx="1696">
                  <c:v>1330</c:v>
                </c:pt>
                <c:pt idx="1697">
                  <c:v>1331</c:v>
                </c:pt>
                <c:pt idx="1698">
                  <c:v>1332</c:v>
                </c:pt>
                <c:pt idx="1699">
                  <c:v>1333</c:v>
                </c:pt>
                <c:pt idx="1700">
                  <c:v>1334</c:v>
                </c:pt>
                <c:pt idx="1701">
                  <c:v>1335</c:v>
                </c:pt>
                <c:pt idx="1702">
                  <c:v>1336</c:v>
                </c:pt>
                <c:pt idx="1703">
                  <c:v>1337</c:v>
                </c:pt>
                <c:pt idx="1704">
                  <c:v>1338</c:v>
                </c:pt>
                <c:pt idx="1705">
                  <c:v>1339</c:v>
                </c:pt>
                <c:pt idx="1706">
                  <c:v>1340</c:v>
                </c:pt>
                <c:pt idx="1707">
                  <c:v>1341</c:v>
                </c:pt>
                <c:pt idx="1708">
                  <c:v>1342</c:v>
                </c:pt>
                <c:pt idx="1709">
                  <c:v>1343</c:v>
                </c:pt>
                <c:pt idx="1710">
                  <c:v>1344</c:v>
                </c:pt>
                <c:pt idx="1711">
                  <c:v>1345</c:v>
                </c:pt>
                <c:pt idx="1712">
                  <c:v>1346</c:v>
                </c:pt>
                <c:pt idx="1713">
                  <c:v>1347</c:v>
                </c:pt>
                <c:pt idx="1714">
                  <c:v>1348</c:v>
                </c:pt>
                <c:pt idx="1715">
                  <c:v>1349</c:v>
                </c:pt>
                <c:pt idx="1716">
                  <c:v>1350</c:v>
                </c:pt>
                <c:pt idx="1717">
                  <c:v>1351</c:v>
                </c:pt>
                <c:pt idx="1718">
                  <c:v>1352</c:v>
                </c:pt>
                <c:pt idx="1719">
                  <c:v>1353</c:v>
                </c:pt>
                <c:pt idx="1720">
                  <c:v>1354</c:v>
                </c:pt>
                <c:pt idx="1721">
                  <c:v>1355</c:v>
                </c:pt>
                <c:pt idx="1722">
                  <c:v>1356</c:v>
                </c:pt>
                <c:pt idx="1723">
                  <c:v>1357</c:v>
                </c:pt>
                <c:pt idx="1724">
                  <c:v>1358</c:v>
                </c:pt>
                <c:pt idx="1725">
                  <c:v>1359</c:v>
                </c:pt>
                <c:pt idx="1726">
                  <c:v>1360</c:v>
                </c:pt>
                <c:pt idx="1727">
                  <c:v>1361</c:v>
                </c:pt>
                <c:pt idx="1728">
                  <c:v>1362</c:v>
                </c:pt>
                <c:pt idx="1729">
                  <c:v>1363</c:v>
                </c:pt>
                <c:pt idx="1730">
                  <c:v>1364</c:v>
                </c:pt>
                <c:pt idx="1731">
                  <c:v>1365</c:v>
                </c:pt>
                <c:pt idx="1732">
                  <c:v>1366</c:v>
                </c:pt>
                <c:pt idx="1733">
                  <c:v>1367</c:v>
                </c:pt>
                <c:pt idx="1734">
                  <c:v>1368</c:v>
                </c:pt>
                <c:pt idx="1735">
                  <c:v>1369</c:v>
                </c:pt>
                <c:pt idx="1736">
                  <c:v>1370</c:v>
                </c:pt>
                <c:pt idx="1737">
                  <c:v>1371</c:v>
                </c:pt>
                <c:pt idx="1738">
                  <c:v>1372</c:v>
                </c:pt>
                <c:pt idx="1739">
                  <c:v>1373</c:v>
                </c:pt>
                <c:pt idx="1740">
                  <c:v>1374</c:v>
                </c:pt>
                <c:pt idx="1741">
                  <c:v>1375</c:v>
                </c:pt>
                <c:pt idx="1742">
                  <c:v>1376</c:v>
                </c:pt>
                <c:pt idx="1743">
                  <c:v>1377</c:v>
                </c:pt>
                <c:pt idx="1744">
                  <c:v>1378</c:v>
                </c:pt>
                <c:pt idx="1745">
                  <c:v>1379</c:v>
                </c:pt>
                <c:pt idx="1746">
                  <c:v>1380</c:v>
                </c:pt>
                <c:pt idx="1747">
                  <c:v>1381</c:v>
                </c:pt>
                <c:pt idx="1748">
                  <c:v>1382</c:v>
                </c:pt>
                <c:pt idx="1749">
                  <c:v>1383</c:v>
                </c:pt>
                <c:pt idx="1750">
                  <c:v>1384</c:v>
                </c:pt>
                <c:pt idx="1751">
                  <c:v>1385</c:v>
                </c:pt>
                <c:pt idx="1752">
                  <c:v>1386</c:v>
                </c:pt>
                <c:pt idx="1753">
                  <c:v>1387</c:v>
                </c:pt>
                <c:pt idx="1754">
                  <c:v>1388</c:v>
                </c:pt>
                <c:pt idx="1755">
                  <c:v>1389</c:v>
                </c:pt>
                <c:pt idx="1756">
                  <c:v>1390</c:v>
                </c:pt>
                <c:pt idx="1757">
                  <c:v>1391</c:v>
                </c:pt>
                <c:pt idx="1758">
                  <c:v>1392</c:v>
                </c:pt>
                <c:pt idx="1759">
                  <c:v>1393</c:v>
                </c:pt>
                <c:pt idx="1760">
                  <c:v>1394</c:v>
                </c:pt>
                <c:pt idx="1761">
                  <c:v>1395</c:v>
                </c:pt>
                <c:pt idx="1762">
                  <c:v>1396</c:v>
                </c:pt>
                <c:pt idx="1763">
                  <c:v>1397</c:v>
                </c:pt>
                <c:pt idx="1764">
                  <c:v>1398</c:v>
                </c:pt>
                <c:pt idx="1765">
                  <c:v>1399</c:v>
                </c:pt>
                <c:pt idx="1766">
                  <c:v>1400</c:v>
                </c:pt>
                <c:pt idx="1767">
                  <c:v>1401</c:v>
                </c:pt>
                <c:pt idx="1768">
                  <c:v>1402</c:v>
                </c:pt>
                <c:pt idx="1769">
                  <c:v>1403</c:v>
                </c:pt>
                <c:pt idx="1770">
                  <c:v>1404</c:v>
                </c:pt>
                <c:pt idx="1771">
                  <c:v>1405</c:v>
                </c:pt>
                <c:pt idx="1772">
                  <c:v>1406</c:v>
                </c:pt>
                <c:pt idx="1773">
                  <c:v>1407</c:v>
                </c:pt>
                <c:pt idx="1774">
                  <c:v>1408</c:v>
                </c:pt>
                <c:pt idx="1775">
                  <c:v>1409</c:v>
                </c:pt>
                <c:pt idx="1776">
                  <c:v>1410</c:v>
                </c:pt>
                <c:pt idx="1777">
                  <c:v>1411</c:v>
                </c:pt>
                <c:pt idx="1778">
                  <c:v>1412</c:v>
                </c:pt>
                <c:pt idx="1779">
                  <c:v>1413</c:v>
                </c:pt>
                <c:pt idx="1780">
                  <c:v>1414</c:v>
                </c:pt>
                <c:pt idx="1781">
                  <c:v>1415</c:v>
                </c:pt>
                <c:pt idx="1782">
                  <c:v>1416</c:v>
                </c:pt>
                <c:pt idx="1783">
                  <c:v>1417</c:v>
                </c:pt>
                <c:pt idx="1784">
                  <c:v>1418</c:v>
                </c:pt>
                <c:pt idx="1785">
                  <c:v>1419</c:v>
                </c:pt>
                <c:pt idx="1786">
                  <c:v>1420</c:v>
                </c:pt>
                <c:pt idx="1787">
                  <c:v>1421</c:v>
                </c:pt>
                <c:pt idx="1788">
                  <c:v>1422</c:v>
                </c:pt>
                <c:pt idx="1789">
                  <c:v>1423</c:v>
                </c:pt>
                <c:pt idx="1790">
                  <c:v>1424</c:v>
                </c:pt>
                <c:pt idx="1791">
                  <c:v>1425</c:v>
                </c:pt>
                <c:pt idx="1792">
                  <c:v>1426</c:v>
                </c:pt>
                <c:pt idx="1793">
                  <c:v>1427</c:v>
                </c:pt>
                <c:pt idx="1794">
                  <c:v>1428</c:v>
                </c:pt>
                <c:pt idx="1795">
                  <c:v>1429</c:v>
                </c:pt>
                <c:pt idx="1796">
                  <c:v>1430</c:v>
                </c:pt>
                <c:pt idx="1797">
                  <c:v>1431</c:v>
                </c:pt>
                <c:pt idx="1798">
                  <c:v>1432</c:v>
                </c:pt>
                <c:pt idx="1799">
                  <c:v>1433</c:v>
                </c:pt>
                <c:pt idx="1800">
                  <c:v>1434</c:v>
                </c:pt>
                <c:pt idx="1801">
                  <c:v>1435</c:v>
                </c:pt>
                <c:pt idx="1802">
                  <c:v>1436</c:v>
                </c:pt>
                <c:pt idx="1803">
                  <c:v>1437</c:v>
                </c:pt>
                <c:pt idx="1804">
                  <c:v>1438</c:v>
                </c:pt>
                <c:pt idx="1805">
                  <c:v>1439</c:v>
                </c:pt>
                <c:pt idx="1806">
                  <c:v>1440</c:v>
                </c:pt>
                <c:pt idx="1807">
                  <c:v>1441</c:v>
                </c:pt>
                <c:pt idx="1808">
                  <c:v>1442</c:v>
                </c:pt>
                <c:pt idx="1809">
                  <c:v>1443</c:v>
                </c:pt>
                <c:pt idx="1810">
                  <c:v>1444</c:v>
                </c:pt>
                <c:pt idx="1811">
                  <c:v>1445</c:v>
                </c:pt>
                <c:pt idx="1812">
                  <c:v>1446</c:v>
                </c:pt>
                <c:pt idx="1813">
                  <c:v>1447</c:v>
                </c:pt>
                <c:pt idx="1814">
                  <c:v>1448</c:v>
                </c:pt>
                <c:pt idx="1815">
                  <c:v>1449</c:v>
                </c:pt>
                <c:pt idx="1816">
                  <c:v>1450</c:v>
                </c:pt>
                <c:pt idx="1817">
                  <c:v>1451</c:v>
                </c:pt>
                <c:pt idx="1818">
                  <c:v>1452</c:v>
                </c:pt>
                <c:pt idx="1819">
                  <c:v>1453</c:v>
                </c:pt>
                <c:pt idx="1820">
                  <c:v>1454</c:v>
                </c:pt>
                <c:pt idx="1821">
                  <c:v>1455</c:v>
                </c:pt>
                <c:pt idx="1822">
                  <c:v>1456</c:v>
                </c:pt>
                <c:pt idx="1823">
                  <c:v>1457</c:v>
                </c:pt>
                <c:pt idx="1824">
                  <c:v>1458</c:v>
                </c:pt>
                <c:pt idx="1825">
                  <c:v>1459</c:v>
                </c:pt>
                <c:pt idx="1826">
                  <c:v>1460</c:v>
                </c:pt>
                <c:pt idx="1827">
                  <c:v>1461</c:v>
                </c:pt>
                <c:pt idx="1828">
                  <c:v>1462</c:v>
                </c:pt>
                <c:pt idx="1829">
                  <c:v>1463</c:v>
                </c:pt>
                <c:pt idx="1830">
                  <c:v>1464</c:v>
                </c:pt>
                <c:pt idx="1831">
                  <c:v>1465</c:v>
                </c:pt>
                <c:pt idx="1832">
                  <c:v>1466</c:v>
                </c:pt>
                <c:pt idx="1833">
                  <c:v>1467</c:v>
                </c:pt>
                <c:pt idx="1834">
                  <c:v>1468</c:v>
                </c:pt>
                <c:pt idx="1835">
                  <c:v>1469</c:v>
                </c:pt>
                <c:pt idx="1836">
                  <c:v>1470</c:v>
                </c:pt>
                <c:pt idx="1837">
                  <c:v>1471</c:v>
                </c:pt>
                <c:pt idx="1838">
                  <c:v>1472</c:v>
                </c:pt>
                <c:pt idx="1839">
                  <c:v>1473</c:v>
                </c:pt>
                <c:pt idx="1840">
                  <c:v>1474</c:v>
                </c:pt>
                <c:pt idx="1841">
                  <c:v>1475</c:v>
                </c:pt>
                <c:pt idx="1842">
                  <c:v>1476</c:v>
                </c:pt>
                <c:pt idx="1843">
                  <c:v>1477</c:v>
                </c:pt>
                <c:pt idx="1844">
                  <c:v>1478</c:v>
                </c:pt>
                <c:pt idx="1845">
                  <c:v>1479</c:v>
                </c:pt>
                <c:pt idx="1846">
                  <c:v>1480</c:v>
                </c:pt>
                <c:pt idx="1847">
                  <c:v>1481</c:v>
                </c:pt>
                <c:pt idx="1848">
                  <c:v>1482</c:v>
                </c:pt>
                <c:pt idx="1849">
                  <c:v>1483</c:v>
                </c:pt>
                <c:pt idx="1850">
                  <c:v>1484</c:v>
                </c:pt>
                <c:pt idx="1851">
                  <c:v>1485</c:v>
                </c:pt>
                <c:pt idx="1852">
                  <c:v>1486</c:v>
                </c:pt>
                <c:pt idx="1853">
                  <c:v>1487</c:v>
                </c:pt>
                <c:pt idx="1854">
                  <c:v>1488</c:v>
                </c:pt>
                <c:pt idx="1855">
                  <c:v>1489</c:v>
                </c:pt>
                <c:pt idx="1856">
                  <c:v>1490</c:v>
                </c:pt>
                <c:pt idx="1857">
                  <c:v>1491</c:v>
                </c:pt>
                <c:pt idx="1858">
                  <c:v>1492</c:v>
                </c:pt>
                <c:pt idx="1859">
                  <c:v>1493</c:v>
                </c:pt>
                <c:pt idx="1860">
                  <c:v>1494</c:v>
                </c:pt>
                <c:pt idx="1861">
                  <c:v>1495</c:v>
                </c:pt>
                <c:pt idx="1862">
                  <c:v>1496</c:v>
                </c:pt>
                <c:pt idx="1863">
                  <c:v>1497</c:v>
                </c:pt>
                <c:pt idx="1864">
                  <c:v>1498</c:v>
                </c:pt>
                <c:pt idx="1865">
                  <c:v>1499</c:v>
                </c:pt>
                <c:pt idx="1866">
                  <c:v>1500</c:v>
                </c:pt>
                <c:pt idx="1867">
                  <c:v>1501</c:v>
                </c:pt>
                <c:pt idx="1868">
                  <c:v>1502</c:v>
                </c:pt>
                <c:pt idx="1869">
                  <c:v>1503</c:v>
                </c:pt>
                <c:pt idx="1870">
                  <c:v>1504</c:v>
                </c:pt>
                <c:pt idx="1871">
                  <c:v>1505</c:v>
                </c:pt>
                <c:pt idx="1872">
                  <c:v>1506</c:v>
                </c:pt>
                <c:pt idx="1873">
                  <c:v>1507</c:v>
                </c:pt>
                <c:pt idx="1874">
                  <c:v>1508</c:v>
                </c:pt>
                <c:pt idx="1875">
                  <c:v>1509</c:v>
                </c:pt>
                <c:pt idx="1876">
                  <c:v>1510</c:v>
                </c:pt>
                <c:pt idx="1877">
                  <c:v>1511</c:v>
                </c:pt>
                <c:pt idx="1878">
                  <c:v>1512</c:v>
                </c:pt>
                <c:pt idx="1879">
                  <c:v>1513</c:v>
                </c:pt>
                <c:pt idx="1880">
                  <c:v>1514</c:v>
                </c:pt>
                <c:pt idx="1881">
                  <c:v>1515</c:v>
                </c:pt>
                <c:pt idx="1882">
                  <c:v>1516</c:v>
                </c:pt>
                <c:pt idx="1883">
                  <c:v>1517</c:v>
                </c:pt>
                <c:pt idx="1884">
                  <c:v>1518</c:v>
                </c:pt>
                <c:pt idx="1885">
                  <c:v>1519</c:v>
                </c:pt>
                <c:pt idx="1886">
                  <c:v>1520</c:v>
                </c:pt>
                <c:pt idx="1887">
                  <c:v>1521</c:v>
                </c:pt>
                <c:pt idx="1888">
                  <c:v>1522</c:v>
                </c:pt>
                <c:pt idx="1889">
                  <c:v>1523</c:v>
                </c:pt>
                <c:pt idx="1890">
                  <c:v>1524</c:v>
                </c:pt>
                <c:pt idx="1891">
                  <c:v>1525</c:v>
                </c:pt>
                <c:pt idx="1892">
                  <c:v>1526</c:v>
                </c:pt>
                <c:pt idx="1893">
                  <c:v>1527</c:v>
                </c:pt>
                <c:pt idx="1894">
                  <c:v>1528</c:v>
                </c:pt>
                <c:pt idx="1895">
                  <c:v>1529</c:v>
                </c:pt>
                <c:pt idx="1896">
                  <c:v>1530</c:v>
                </c:pt>
                <c:pt idx="1897">
                  <c:v>1531</c:v>
                </c:pt>
                <c:pt idx="1898">
                  <c:v>1532</c:v>
                </c:pt>
                <c:pt idx="1899">
                  <c:v>1533</c:v>
                </c:pt>
                <c:pt idx="1900">
                  <c:v>1534</c:v>
                </c:pt>
                <c:pt idx="1901">
                  <c:v>1535</c:v>
                </c:pt>
                <c:pt idx="1902">
                  <c:v>1536</c:v>
                </c:pt>
                <c:pt idx="1903">
                  <c:v>1537</c:v>
                </c:pt>
                <c:pt idx="1904">
                  <c:v>1538</c:v>
                </c:pt>
                <c:pt idx="1905">
                  <c:v>1539</c:v>
                </c:pt>
                <c:pt idx="1906">
                  <c:v>1540</c:v>
                </c:pt>
                <c:pt idx="1907">
                  <c:v>1541</c:v>
                </c:pt>
                <c:pt idx="1908">
                  <c:v>1542</c:v>
                </c:pt>
                <c:pt idx="1909">
                  <c:v>1543</c:v>
                </c:pt>
                <c:pt idx="1910">
                  <c:v>1544</c:v>
                </c:pt>
                <c:pt idx="1911">
                  <c:v>1545</c:v>
                </c:pt>
                <c:pt idx="1912">
                  <c:v>1546</c:v>
                </c:pt>
                <c:pt idx="1913">
                  <c:v>1547</c:v>
                </c:pt>
                <c:pt idx="1914">
                  <c:v>1548</c:v>
                </c:pt>
                <c:pt idx="1915">
                  <c:v>1549</c:v>
                </c:pt>
                <c:pt idx="1916">
                  <c:v>1550</c:v>
                </c:pt>
                <c:pt idx="1917">
                  <c:v>1551</c:v>
                </c:pt>
                <c:pt idx="1918">
                  <c:v>1552</c:v>
                </c:pt>
                <c:pt idx="1919">
                  <c:v>1553</c:v>
                </c:pt>
                <c:pt idx="1920">
                  <c:v>1554</c:v>
                </c:pt>
                <c:pt idx="1921">
                  <c:v>1555</c:v>
                </c:pt>
                <c:pt idx="1922">
                  <c:v>1556</c:v>
                </c:pt>
                <c:pt idx="1923">
                  <c:v>1557</c:v>
                </c:pt>
                <c:pt idx="1924">
                  <c:v>1558</c:v>
                </c:pt>
                <c:pt idx="1925">
                  <c:v>1559</c:v>
                </c:pt>
                <c:pt idx="1926">
                  <c:v>1560</c:v>
                </c:pt>
                <c:pt idx="1927">
                  <c:v>1561</c:v>
                </c:pt>
                <c:pt idx="1928">
                  <c:v>1562</c:v>
                </c:pt>
                <c:pt idx="1929">
                  <c:v>1563</c:v>
                </c:pt>
                <c:pt idx="1930">
                  <c:v>1564</c:v>
                </c:pt>
                <c:pt idx="1931">
                  <c:v>1565</c:v>
                </c:pt>
                <c:pt idx="1932">
                  <c:v>1566</c:v>
                </c:pt>
                <c:pt idx="1933">
                  <c:v>1567</c:v>
                </c:pt>
                <c:pt idx="1934">
                  <c:v>1568</c:v>
                </c:pt>
                <c:pt idx="1935">
                  <c:v>1569</c:v>
                </c:pt>
                <c:pt idx="1936">
                  <c:v>1570</c:v>
                </c:pt>
                <c:pt idx="1937">
                  <c:v>1571</c:v>
                </c:pt>
                <c:pt idx="1938">
                  <c:v>1572</c:v>
                </c:pt>
                <c:pt idx="1939">
                  <c:v>1573</c:v>
                </c:pt>
                <c:pt idx="1940">
                  <c:v>1574</c:v>
                </c:pt>
                <c:pt idx="1941">
                  <c:v>1575</c:v>
                </c:pt>
                <c:pt idx="1942">
                  <c:v>1576</c:v>
                </c:pt>
                <c:pt idx="1943">
                  <c:v>1577</c:v>
                </c:pt>
                <c:pt idx="1944">
                  <c:v>1578</c:v>
                </c:pt>
                <c:pt idx="1945">
                  <c:v>1579</c:v>
                </c:pt>
                <c:pt idx="1946">
                  <c:v>1580</c:v>
                </c:pt>
                <c:pt idx="1947">
                  <c:v>1581</c:v>
                </c:pt>
                <c:pt idx="1948">
                  <c:v>1582</c:v>
                </c:pt>
                <c:pt idx="1949">
                  <c:v>1583</c:v>
                </c:pt>
                <c:pt idx="1950">
                  <c:v>1584</c:v>
                </c:pt>
                <c:pt idx="1951">
                  <c:v>1585</c:v>
                </c:pt>
                <c:pt idx="1952">
                  <c:v>1586</c:v>
                </c:pt>
                <c:pt idx="1953">
                  <c:v>1587</c:v>
                </c:pt>
                <c:pt idx="1954">
                  <c:v>1588</c:v>
                </c:pt>
                <c:pt idx="1955">
                  <c:v>1589</c:v>
                </c:pt>
                <c:pt idx="1956">
                  <c:v>1590</c:v>
                </c:pt>
                <c:pt idx="1957">
                  <c:v>1591</c:v>
                </c:pt>
                <c:pt idx="1958">
                  <c:v>1592</c:v>
                </c:pt>
                <c:pt idx="1959">
                  <c:v>1593</c:v>
                </c:pt>
                <c:pt idx="1960">
                  <c:v>1594</c:v>
                </c:pt>
                <c:pt idx="1961">
                  <c:v>1595</c:v>
                </c:pt>
                <c:pt idx="1962">
                  <c:v>1596</c:v>
                </c:pt>
                <c:pt idx="1963">
                  <c:v>1597</c:v>
                </c:pt>
                <c:pt idx="1964">
                  <c:v>1598</c:v>
                </c:pt>
                <c:pt idx="1965">
                  <c:v>1599</c:v>
                </c:pt>
                <c:pt idx="1966">
                  <c:v>1600</c:v>
                </c:pt>
                <c:pt idx="1967">
                  <c:v>1601</c:v>
                </c:pt>
                <c:pt idx="1968">
                  <c:v>1602</c:v>
                </c:pt>
                <c:pt idx="1969">
                  <c:v>1603</c:v>
                </c:pt>
                <c:pt idx="1970">
                  <c:v>1604</c:v>
                </c:pt>
                <c:pt idx="1971">
                  <c:v>1605</c:v>
                </c:pt>
                <c:pt idx="1972">
                  <c:v>1606</c:v>
                </c:pt>
                <c:pt idx="1973">
                  <c:v>1607</c:v>
                </c:pt>
                <c:pt idx="1974">
                  <c:v>1608</c:v>
                </c:pt>
                <c:pt idx="1975">
                  <c:v>1609</c:v>
                </c:pt>
                <c:pt idx="1976">
                  <c:v>1610</c:v>
                </c:pt>
                <c:pt idx="1977">
                  <c:v>1611</c:v>
                </c:pt>
                <c:pt idx="1978">
                  <c:v>1612</c:v>
                </c:pt>
                <c:pt idx="1979">
                  <c:v>1613</c:v>
                </c:pt>
                <c:pt idx="1980">
                  <c:v>1614</c:v>
                </c:pt>
                <c:pt idx="1981">
                  <c:v>1615</c:v>
                </c:pt>
                <c:pt idx="1982">
                  <c:v>1616</c:v>
                </c:pt>
                <c:pt idx="1983">
                  <c:v>1617</c:v>
                </c:pt>
                <c:pt idx="1984">
                  <c:v>1618</c:v>
                </c:pt>
                <c:pt idx="1985">
                  <c:v>1619</c:v>
                </c:pt>
                <c:pt idx="1986">
                  <c:v>1620</c:v>
                </c:pt>
                <c:pt idx="1987">
                  <c:v>1621</c:v>
                </c:pt>
                <c:pt idx="1988">
                  <c:v>1622</c:v>
                </c:pt>
                <c:pt idx="1989">
                  <c:v>1623</c:v>
                </c:pt>
                <c:pt idx="1990">
                  <c:v>1624</c:v>
                </c:pt>
                <c:pt idx="1991">
                  <c:v>1625</c:v>
                </c:pt>
                <c:pt idx="1992">
                  <c:v>1626</c:v>
                </c:pt>
                <c:pt idx="1993">
                  <c:v>1627</c:v>
                </c:pt>
                <c:pt idx="1994">
                  <c:v>1628</c:v>
                </c:pt>
                <c:pt idx="1995">
                  <c:v>1629</c:v>
                </c:pt>
                <c:pt idx="1996">
                  <c:v>1630</c:v>
                </c:pt>
                <c:pt idx="1997">
                  <c:v>1631</c:v>
                </c:pt>
                <c:pt idx="1998">
                  <c:v>1632</c:v>
                </c:pt>
                <c:pt idx="1999">
                  <c:v>1633</c:v>
                </c:pt>
                <c:pt idx="2000">
                  <c:v>1634</c:v>
                </c:pt>
                <c:pt idx="2001">
                  <c:v>1635</c:v>
                </c:pt>
                <c:pt idx="2002">
                  <c:v>1636</c:v>
                </c:pt>
                <c:pt idx="2003">
                  <c:v>1637</c:v>
                </c:pt>
                <c:pt idx="2004">
                  <c:v>1638</c:v>
                </c:pt>
                <c:pt idx="2005">
                  <c:v>1639</c:v>
                </c:pt>
                <c:pt idx="2006">
                  <c:v>1640</c:v>
                </c:pt>
                <c:pt idx="2007">
                  <c:v>1641</c:v>
                </c:pt>
                <c:pt idx="2008">
                  <c:v>1642</c:v>
                </c:pt>
                <c:pt idx="2009">
                  <c:v>1643</c:v>
                </c:pt>
                <c:pt idx="2010">
                  <c:v>1644</c:v>
                </c:pt>
                <c:pt idx="2011">
                  <c:v>1645</c:v>
                </c:pt>
                <c:pt idx="2012">
                  <c:v>1646</c:v>
                </c:pt>
                <c:pt idx="2013">
                  <c:v>1647</c:v>
                </c:pt>
                <c:pt idx="2014">
                  <c:v>1648</c:v>
                </c:pt>
                <c:pt idx="2015">
                  <c:v>1649</c:v>
                </c:pt>
                <c:pt idx="2016">
                  <c:v>1650</c:v>
                </c:pt>
                <c:pt idx="2017">
                  <c:v>1651</c:v>
                </c:pt>
                <c:pt idx="2018">
                  <c:v>1652</c:v>
                </c:pt>
                <c:pt idx="2019">
                  <c:v>1653</c:v>
                </c:pt>
                <c:pt idx="2020">
                  <c:v>1654</c:v>
                </c:pt>
                <c:pt idx="2021">
                  <c:v>1655</c:v>
                </c:pt>
                <c:pt idx="2022">
                  <c:v>1656</c:v>
                </c:pt>
                <c:pt idx="2023">
                  <c:v>1657</c:v>
                </c:pt>
                <c:pt idx="2024">
                  <c:v>1658</c:v>
                </c:pt>
                <c:pt idx="2025">
                  <c:v>1659</c:v>
                </c:pt>
                <c:pt idx="2026">
                  <c:v>1660</c:v>
                </c:pt>
                <c:pt idx="2027">
                  <c:v>1661</c:v>
                </c:pt>
                <c:pt idx="2028">
                  <c:v>1662</c:v>
                </c:pt>
                <c:pt idx="2029">
                  <c:v>1663</c:v>
                </c:pt>
                <c:pt idx="2030">
                  <c:v>1664</c:v>
                </c:pt>
                <c:pt idx="2031">
                  <c:v>1665</c:v>
                </c:pt>
                <c:pt idx="2032">
                  <c:v>1666</c:v>
                </c:pt>
                <c:pt idx="2033">
                  <c:v>1667</c:v>
                </c:pt>
                <c:pt idx="2034">
                  <c:v>1668</c:v>
                </c:pt>
                <c:pt idx="2035">
                  <c:v>1669</c:v>
                </c:pt>
                <c:pt idx="2036">
                  <c:v>1670</c:v>
                </c:pt>
                <c:pt idx="2037">
                  <c:v>1671</c:v>
                </c:pt>
                <c:pt idx="2038">
                  <c:v>1672</c:v>
                </c:pt>
                <c:pt idx="2039">
                  <c:v>1673</c:v>
                </c:pt>
                <c:pt idx="2040">
                  <c:v>1674</c:v>
                </c:pt>
                <c:pt idx="2041">
                  <c:v>1675</c:v>
                </c:pt>
                <c:pt idx="2042">
                  <c:v>1676</c:v>
                </c:pt>
                <c:pt idx="2043">
                  <c:v>1677</c:v>
                </c:pt>
                <c:pt idx="2044">
                  <c:v>1678</c:v>
                </c:pt>
                <c:pt idx="2045">
                  <c:v>1679</c:v>
                </c:pt>
                <c:pt idx="2046">
                  <c:v>1680</c:v>
                </c:pt>
                <c:pt idx="2047">
                  <c:v>1681</c:v>
                </c:pt>
                <c:pt idx="2048">
                  <c:v>1682</c:v>
                </c:pt>
                <c:pt idx="2049">
                  <c:v>1683</c:v>
                </c:pt>
                <c:pt idx="2050">
                  <c:v>1684</c:v>
                </c:pt>
                <c:pt idx="2051">
                  <c:v>1685</c:v>
                </c:pt>
                <c:pt idx="2052">
                  <c:v>1686</c:v>
                </c:pt>
                <c:pt idx="2053">
                  <c:v>1687</c:v>
                </c:pt>
                <c:pt idx="2054">
                  <c:v>1688</c:v>
                </c:pt>
                <c:pt idx="2055">
                  <c:v>1689</c:v>
                </c:pt>
                <c:pt idx="2056">
                  <c:v>1690</c:v>
                </c:pt>
                <c:pt idx="2057">
                  <c:v>1691</c:v>
                </c:pt>
                <c:pt idx="2058">
                  <c:v>1692</c:v>
                </c:pt>
                <c:pt idx="2059">
                  <c:v>1693</c:v>
                </c:pt>
                <c:pt idx="2060">
                  <c:v>1694</c:v>
                </c:pt>
                <c:pt idx="2061">
                  <c:v>1695</c:v>
                </c:pt>
                <c:pt idx="2062">
                  <c:v>1696</c:v>
                </c:pt>
                <c:pt idx="2063">
                  <c:v>1697</c:v>
                </c:pt>
                <c:pt idx="2064">
                  <c:v>1698</c:v>
                </c:pt>
                <c:pt idx="2065">
                  <c:v>1699</c:v>
                </c:pt>
                <c:pt idx="2066">
                  <c:v>1700</c:v>
                </c:pt>
                <c:pt idx="2067">
                  <c:v>1701</c:v>
                </c:pt>
                <c:pt idx="2068">
                  <c:v>1702</c:v>
                </c:pt>
                <c:pt idx="2069">
                  <c:v>1703</c:v>
                </c:pt>
                <c:pt idx="2070">
                  <c:v>1704</c:v>
                </c:pt>
                <c:pt idx="2071">
                  <c:v>1705</c:v>
                </c:pt>
                <c:pt idx="2072">
                  <c:v>1706</c:v>
                </c:pt>
                <c:pt idx="2073">
                  <c:v>1707</c:v>
                </c:pt>
                <c:pt idx="2074">
                  <c:v>1708</c:v>
                </c:pt>
                <c:pt idx="2075">
                  <c:v>1709</c:v>
                </c:pt>
                <c:pt idx="2076">
                  <c:v>1710</c:v>
                </c:pt>
                <c:pt idx="2077">
                  <c:v>1711</c:v>
                </c:pt>
                <c:pt idx="2078">
                  <c:v>1712</c:v>
                </c:pt>
                <c:pt idx="2079">
                  <c:v>1713</c:v>
                </c:pt>
                <c:pt idx="2080">
                  <c:v>1714</c:v>
                </c:pt>
                <c:pt idx="2081">
                  <c:v>1715</c:v>
                </c:pt>
                <c:pt idx="2082">
                  <c:v>1716</c:v>
                </c:pt>
                <c:pt idx="2083">
                  <c:v>1717</c:v>
                </c:pt>
                <c:pt idx="2084">
                  <c:v>1718</c:v>
                </c:pt>
                <c:pt idx="2085">
                  <c:v>1719</c:v>
                </c:pt>
                <c:pt idx="2086">
                  <c:v>1720</c:v>
                </c:pt>
                <c:pt idx="2087">
                  <c:v>1721</c:v>
                </c:pt>
                <c:pt idx="2088">
                  <c:v>1722</c:v>
                </c:pt>
                <c:pt idx="2089">
                  <c:v>1723</c:v>
                </c:pt>
                <c:pt idx="2090">
                  <c:v>1724</c:v>
                </c:pt>
                <c:pt idx="2091">
                  <c:v>1725</c:v>
                </c:pt>
                <c:pt idx="2092">
                  <c:v>1726</c:v>
                </c:pt>
                <c:pt idx="2093">
                  <c:v>1727</c:v>
                </c:pt>
                <c:pt idx="2094">
                  <c:v>1728</c:v>
                </c:pt>
                <c:pt idx="2095">
                  <c:v>1729</c:v>
                </c:pt>
                <c:pt idx="2096">
                  <c:v>1730</c:v>
                </c:pt>
                <c:pt idx="2097">
                  <c:v>1731</c:v>
                </c:pt>
                <c:pt idx="2098">
                  <c:v>1732</c:v>
                </c:pt>
                <c:pt idx="2099">
                  <c:v>1733</c:v>
                </c:pt>
                <c:pt idx="2100">
                  <c:v>1734</c:v>
                </c:pt>
                <c:pt idx="2101">
                  <c:v>1735</c:v>
                </c:pt>
                <c:pt idx="2102">
                  <c:v>1736</c:v>
                </c:pt>
                <c:pt idx="2103">
                  <c:v>1737</c:v>
                </c:pt>
                <c:pt idx="2104">
                  <c:v>1738</c:v>
                </c:pt>
                <c:pt idx="2105">
                  <c:v>1739</c:v>
                </c:pt>
                <c:pt idx="2106">
                  <c:v>1740</c:v>
                </c:pt>
                <c:pt idx="2107">
                  <c:v>1741</c:v>
                </c:pt>
                <c:pt idx="2108">
                  <c:v>1742</c:v>
                </c:pt>
                <c:pt idx="2109">
                  <c:v>1743</c:v>
                </c:pt>
                <c:pt idx="2110">
                  <c:v>1744</c:v>
                </c:pt>
                <c:pt idx="2111">
                  <c:v>1745</c:v>
                </c:pt>
                <c:pt idx="2112">
                  <c:v>1746</c:v>
                </c:pt>
                <c:pt idx="2113">
                  <c:v>1747</c:v>
                </c:pt>
                <c:pt idx="2114">
                  <c:v>1748</c:v>
                </c:pt>
                <c:pt idx="2115">
                  <c:v>1749</c:v>
                </c:pt>
                <c:pt idx="2116">
                  <c:v>1750</c:v>
                </c:pt>
                <c:pt idx="2117">
                  <c:v>1751</c:v>
                </c:pt>
                <c:pt idx="2118">
                  <c:v>1752</c:v>
                </c:pt>
                <c:pt idx="2119">
                  <c:v>1753</c:v>
                </c:pt>
                <c:pt idx="2120">
                  <c:v>1754</c:v>
                </c:pt>
                <c:pt idx="2121">
                  <c:v>1755</c:v>
                </c:pt>
                <c:pt idx="2122">
                  <c:v>1756</c:v>
                </c:pt>
                <c:pt idx="2123">
                  <c:v>1757</c:v>
                </c:pt>
                <c:pt idx="2124">
                  <c:v>1758</c:v>
                </c:pt>
                <c:pt idx="2125">
                  <c:v>1759</c:v>
                </c:pt>
                <c:pt idx="2126">
                  <c:v>1760</c:v>
                </c:pt>
                <c:pt idx="2127">
                  <c:v>1761</c:v>
                </c:pt>
                <c:pt idx="2128">
                  <c:v>1762</c:v>
                </c:pt>
                <c:pt idx="2129">
                  <c:v>1763</c:v>
                </c:pt>
                <c:pt idx="2130">
                  <c:v>1764</c:v>
                </c:pt>
                <c:pt idx="2131">
                  <c:v>1765</c:v>
                </c:pt>
                <c:pt idx="2132">
                  <c:v>1766</c:v>
                </c:pt>
                <c:pt idx="2133">
                  <c:v>1767</c:v>
                </c:pt>
                <c:pt idx="2134">
                  <c:v>1768</c:v>
                </c:pt>
                <c:pt idx="2135">
                  <c:v>1769</c:v>
                </c:pt>
                <c:pt idx="2136">
                  <c:v>1770</c:v>
                </c:pt>
                <c:pt idx="2137">
                  <c:v>1771</c:v>
                </c:pt>
                <c:pt idx="2138">
                  <c:v>1772</c:v>
                </c:pt>
                <c:pt idx="2139">
                  <c:v>1773</c:v>
                </c:pt>
                <c:pt idx="2140">
                  <c:v>1774</c:v>
                </c:pt>
                <c:pt idx="2141">
                  <c:v>1775</c:v>
                </c:pt>
                <c:pt idx="2142">
                  <c:v>1776</c:v>
                </c:pt>
                <c:pt idx="2143">
                  <c:v>1777</c:v>
                </c:pt>
                <c:pt idx="2144">
                  <c:v>1778</c:v>
                </c:pt>
                <c:pt idx="2145">
                  <c:v>1779</c:v>
                </c:pt>
                <c:pt idx="2146">
                  <c:v>1780</c:v>
                </c:pt>
                <c:pt idx="2147">
                  <c:v>1781</c:v>
                </c:pt>
                <c:pt idx="2148">
                  <c:v>1782</c:v>
                </c:pt>
                <c:pt idx="2149">
                  <c:v>1783</c:v>
                </c:pt>
                <c:pt idx="2150">
                  <c:v>1784</c:v>
                </c:pt>
                <c:pt idx="2151">
                  <c:v>1785</c:v>
                </c:pt>
                <c:pt idx="2152">
                  <c:v>1786</c:v>
                </c:pt>
                <c:pt idx="2153">
                  <c:v>1787</c:v>
                </c:pt>
                <c:pt idx="2154">
                  <c:v>1788</c:v>
                </c:pt>
                <c:pt idx="2155">
                  <c:v>1789</c:v>
                </c:pt>
                <c:pt idx="2156">
                  <c:v>1790</c:v>
                </c:pt>
                <c:pt idx="2157">
                  <c:v>1791</c:v>
                </c:pt>
                <c:pt idx="2158">
                  <c:v>1792</c:v>
                </c:pt>
                <c:pt idx="2159">
                  <c:v>1793</c:v>
                </c:pt>
                <c:pt idx="2160">
                  <c:v>1794</c:v>
                </c:pt>
                <c:pt idx="2161">
                  <c:v>1795</c:v>
                </c:pt>
                <c:pt idx="2162">
                  <c:v>1796</c:v>
                </c:pt>
                <c:pt idx="2163">
                  <c:v>1797</c:v>
                </c:pt>
                <c:pt idx="2164">
                  <c:v>1798</c:v>
                </c:pt>
                <c:pt idx="2165">
                  <c:v>1799</c:v>
                </c:pt>
                <c:pt idx="2166">
                  <c:v>1800</c:v>
                </c:pt>
                <c:pt idx="2167">
                  <c:v>1801</c:v>
                </c:pt>
                <c:pt idx="2168">
                  <c:v>1802</c:v>
                </c:pt>
                <c:pt idx="2169">
                  <c:v>1803</c:v>
                </c:pt>
                <c:pt idx="2170">
                  <c:v>1804</c:v>
                </c:pt>
                <c:pt idx="2171">
                  <c:v>1805</c:v>
                </c:pt>
                <c:pt idx="2172">
                  <c:v>1806</c:v>
                </c:pt>
                <c:pt idx="2173">
                  <c:v>1807</c:v>
                </c:pt>
                <c:pt idx="2174">
                  <c:v>1808</c:v>
                </c:pt>
                <c:pt idx="2175">
                  <c:v>1809</c:v>
                </c:pt>
                <c:pt idx="2176">
                  <c:v>1810</c:v>
                </c:pt>
                <c:pt idx="2177">
                  <c:v>1811</c:v>
                </c:pt>
                <c:pt idx="2178">
                  <c:v>1812</c:v>
                </c:pt>
                <c:pt idx="2179">
                  <c:v>1813</c:v>
                </c:pt>
                <c:pt idx="2180">
                  <c:v>1814</c:v>
                </c:pt>
                <c:pt idx="2181">
                  <c:v>1815</c:v>
                </c:pt>
                <c:pt idx="2182">
                  <c:v>1816</c:v>
                </c:pt>
                <c:pt idx="2183">
                  <c:v>1817</c:v>
                </c:pt>
                <c:pt idx="2184">
                  <c:v>1818</c:v>
                </c:pt>
                <c:pt idx="2185">
                  <c:v>1819</c:v>
                </c:pt>
                <c:pt idx="2186">
                  <c:v>1820</c:v>
                </c:pt>
                <c:pt idx="2187">
                  <c:v>1821</c:v>
                </c:pt>
                <c:pt idx="2188">
                  <c:v>1822</c:v>
                </c:pt>
                <c:pt idx="2189">
                  <c:v>1823</c:v>
                </c:pt>
                <c:pt idx="2190">
                  <c:v>1824</c:v>
                </c:pt>
                <c:pt idx="2191">
                  <c:v>1825</c:v>
                </c:pt>
                <c:pt idx="2192">
                  <c:v>1826</c:v>
                </c:pt>
                <c:pt idx="2193">
                  <c:v>1827</c:v>
                </c:pt>
                <c:pt idx="2194">
                  <c:v>1828</c:v>
                </c:pt>
                <c:pt idx="2195">
                  <c:v>1829</c:v>
                </c:pt>
                <c:pt idx="2196">
                  <c:v>1830</c:v>
                </c:pt>
                <c:pt idx="2197">
                  <c:v>1831</c:v>
                </c:pt>
                <c:pt idx="2198">
                  <c:v>1832</c:v>
                </c:pt>
                <c:pt idx="2199">
                  <c:v>1833</c:v>
                </c:pt>
                <c:pt idx="2200">
                  <c:v>1834</c:v>
                </c:pt>
                <c:pt idx="2201">
                  <c:v>1835</c:v>
                </c:pt>
                <c:pt idx="2202">
                  <c:v>1836</c:v>
                </c:pt>
                <c:pt idx="2203">
                  <c:v>1837</c:v>
                </c:pt>
                <c:pt idx="2204">
                  <c:v>1838</c:v>
                </c:pt>
                <c:pt idx="2205">
                  <c:v>1839</c:v>
                </c:pt>
                <c:pt idx="2206">
                  <c:v>1840</c:v>
                </c:pt>
                <c:pt idx="2207">
                  <c:v>1841</c:v>
                </c:pt>
                <c:pt idx="2208">
                  <c:v>1842</c:v>
                </c:pt>
                <c:pt idx="2209">
                  <c:v>1843</c:v>
                </c:pt>
                <c:pt idx="2210">
                  <c:v>1844</c:v>
                </c:pt>
                <c:pt idx="2211">
                  <c:v>1845</c:v>
                </c:pt>
                <c:pt idx="2212">
                  <c:v>1846</c:v>
                </c:pt>
                <c:pt idx="2213">
                  <c:v>1847</c:v>
                </c:pt>
                <c:pt idx="2214">
                  <c:v>1848</c:v>
                </c:pt>
                <c:pt idx="2215">
                  <c:v>1849</c:v>
                </c:pt>
                <c:pt idx="2216">
                  <c:v>1850</c:v>
                </c:pt>
                <c:pt idx="2217">
                  <c:v>1851</c:v>
                </c:pt>
                <c:pt idx="2218">
                  <c:v>1852</c:v>
                </c:pt>
                <c:pt idx="2219">
                  <c:v>1853</c:v>
                </c:pt>
                <c:pt idx="2220">
                  <c:v>1854</c:v>
                </c:pt>
                <c:pt idx="2221">
                  <c:v>1855</c:v>
                </c:pt>
                <c:pt idx="2222">
                  <c:v>1856</c:v>
                </c:pt>
                <c:pt idx="2223">
                  <c:v>1857</c:v>
                </c:pt>
                <c:pt idx="2224">
                  <c:v>1858</c:v>
                </c:pt>
                <c:pt idx="2225">
                  <c:v>1859</c:v>
                </c:pt>
                <c:pt idx="2226">
                  <c:v>1860</c:v>
                </c:pt>
                <c:pt idx="2227">
                  <c:v>1861</c:v>
                </c:pt>
                <c:pt idx="2228">
                  <c:v>1862</c:v>
                </c:pt>
                <c:pt idx="2229">
                  <c:v>1863</c:v>
                </c:pt>
                <c:pt idx="2230">
                  <c:v>1864</c:v>
                </c:pt>
                <c:pt idx="2231">
                  <c:v>1865</c:v>
                </c:pt>
                <c:pt idx="2232">
                  <c:v>1866</c:v>
                </c:pt>
                <c:pt idx="2233">
                  <c:v>1867</c:v>
                </c:pt>
                <c:pt idx="2234">
                  <c:v>1868</c:v>
                </c:pt>
                <c:pt idx="2235">
                  <c:v>1869</c:v>
                </c:pt>
                <c:pt idx="2236">
                  <c:v>1870</c:v>
                </c:pt>
                <c:pt idx="2237">
                  <c:v>1871</c:v>
                </c:pt>
                <c:pt idx="2238">
                  <c:v>1872</c:v>
                </c:pt>
                <c:pt idx="2239">
                  <c:v>1873</c:v>
                </c:pt>
                <c:pt idx="2240">
                  <c:v>1874</c:v>
                </c:pt>
                <c:pt idx="2241">
                  <c:v>1875</c:v>
                </c:pt>
                <c:pt idx="2242">
                  <c:v>1876</c:v>
                </c:pt>
                <c:pt idx="2243">
                  <c:v>1877</c:v>
                </c:pt>
                <c:pt idx="2244">
                  <c:v>1878</c:v>
                </c:pt>
                <c:pt idx="2245">
                  <c:v>1879</c:v>
                </c:pt>
                <c:pt idx="2246">
                  <c:v>1880</c:v>
                </c:pt>
                <c:pt idx="2247">
                  <c:v>1881</c:v>
                </c:pt>
                <c:pt idx="2248">
                  <c:v>1882</c:v>
                </c:pt>
                <c:pt idx="2249">
                  <c:v>1883</c:v>
                </c:pt>
                <c:pt idx="2250">
                  <c:v>1884</c:v>
                </c:pt>
                <c:pt idx="2251">
                  <c:v>1885</c:v>
                </c:pt>
                <c:pt idx="2252">
                  <c:v>1886</c:v>
                </c:pt>
                <c:pt idx="2253">
                  <c:v>1887</c:v>
                </c:pt>
                <c:pt idx="2254">
                  <c:v>1888</c:v>
                </c:pt>
                <c:pt idx="2255">
                  <c:v>1889</c:v>
                </c:pt>
                <c:pt idx="2256">
                  <c:v>1890</c:v>
                </c:pt>
                <c:pt idx="2257">
                  <c:v>1891</c:v>
                </c:pt>
                <c:pt idx="2258">
                  <c:v>1892</c:v>
                </c:pt>
                <c:pt idx="2259">
                  <c:v>1893</c:v>
                </c:pt>
                <c:pt idx="2260">
                  <c:v>1894</c:v>
                </c:pt>
                <c:pt idx="2261">
                  <c:v>1895</c:v>
                </c:pt>
                <c:pt idx="2262">
                  <c:v>1896</c:v>
                </c:pt>
                <c:pt idx="2263">
                  <c:v>1897</c:v>
                </c:pt>
                <c:pt idx="2264">
                  <c:v>1898</c:v>
                </c:pt>
                <c:pt idx="2265">
                  <c:v>1899</c:v>
                </c:pt>
                <c:pt idx="2266">
                  <c:v>1900</c:v>
                </c:pt>
                <c:pt idx="2267">
                  <c:v>1901</c:v>
                </c:pt>
                <c:pt idx="2268">
                  <c:v>1902</c:v>
                </c:pt>
                <c:pt idx="2269">
                  <c:v>1903</c:v>
                </c:pt>
                <c:pt idx="2270">
                  <c:v>1904</c:v>
                </c:pt>
                <c:pt idx="2271">
                  <c:v>1905</c:v>
                </c:pt>
                <c:pt idx="2272">
                  <c:v>1906</c:v>
                </c:pt>
                <c:pt idx="2273">
                  <c:v>1907</c:v>
                </c:pt>
                <c:pt idx="2274">
                  <c:v>1908</c:v>
                </c:pt>
                <c:pt idx="2275">
                  <c:v>1909</c:v>
                </c:pt>
                <c:pt idx="2276">
                  <c:v>1910</c:v>
                </c:pt>
                <c:pt idx="2277">
                  <c:v>1911</c:v>
                </c:pt>
                <c:pt idx="2278">
                  <c:v>1912</c:v>
                </c:pt>
                <c:pt idx="2279">
                  <c:v>1913</c:v>
                </c:pt>
                <c:pt idx="2280">
                  <c:v>1914</c:v>
                </c:pt>
                <c:pt idx="2281">
                  <c:v>1915</c:v>
                </c:pt>
                <c:pt idx="2282">
                  <c:v>1916</c:v>
                </c:pt>
                <c:pt idx="2283">
                  <c:v>1917</c:v>
                </c:pt>
                <c:pt idx="2284">
                  <c:v>1918</c:v>
                </c:pt>
                <c:pt idx="2285">
                  <c:v>1919</c:v>
                </c:pt>
                <c:pt idx="2286">
                  <c:v>1920</c:v>
                </c:pt>
                <c:pt idx="2287">
                  <c:v>1921</c:v>
                </c:pt>
                <c:pt idx="2288">
                  <c:v>1922</c:v>
                </c:pt>
                <c:pt idx="2289">
                  <c:v>1923</c:v>
                </c:pt>
                <c:pt idx="2290">
                  <c:v>1924</c:v>
                </c:pt>
                <c:pt idx="2291">
                  <c:v>1925</c:v>
                </c:pt>
                <c:pt idx="2292">
                  <c:v>1926</c:v>
                </c:pt>
                <c:pt idx="2293">
                  <c:v>1927</c:v>
                </c:pt>
                <c:pt idx="2294">
                  <c:v>1928</c:v>
                </c:pt>
                <c:pt idx="2295">
                  <c:v>1929</c:v>
                </c:pt>
                <c:pt idx="2296">
                  <c:v>1930</c:v>
                </c:pt>
                <c:pt idx="2297">
                  <c:v>1931</c:v>
                </c:pt>
                <c:pt idx="2298">
                  <c:v>1932</c:v>
                </c:pt>
                <c:pt idx="2299">
                  <c:v>1933</c:v>
                </c:pt>
                <c:pt idx="2300">
                  <c:v>1934</c:v>
                </c:pt>
                <c:pt idx="2301">
                  <c:v>1935</c:v>
                </c:pt>
                <c:pt idx="2302">
                  <c:v>1936</c:v>
                </c:pt>
                <c:pt idx="2303">
                  <c:v>1937</c:v>
                </c:pt>
                <c:pt idx="2304">
                  <c:v>1938</c:v>
                </c:pt>
                <c:pt idx="2305">
                  <c:v>1939</c:v>
                </c:pt>
                <c:pt idx="2306">
                  <c:v>1940</c:v>
                </c:pt>
                <c:pt idx="2307">
                  <c:v>1941</c:v>
                </c:pt>
                <c:pt idx="2308">
                  <c:v>1942</c:v>
                </c:pt>
                <c:pt idx="2309">
                  <c:v>1943</c:v>
                </c:pt>
                <c:pt idx="2310">
                  <c:v>1944</c:v>
                </c:pt>
                <c:pt idx="2311">
                  <c:v>1945</c:v>
                </c:pt>
                <c:pt idx="2312">
                  <c:v>1946</c:v>
                </c:pt>
                <c:pt idx="2313">
                  <c:v>1947</c:v>
                </c:pt>
                <c:pt idx="2314">
                  <c:v>1948</c:v>
                </c:pt>
                <c:pt idx="2315">
                  <c:v>1949</c:v>
                </c:pt>
                <c:pt idx="2316">
                  <c:v>1950</c:v>
                </c:pt>
                <c:pt idx="2317">
                  <c:v>1951</c:v>
                </c:pt>
                <c:pt idx="2318">
                  <c:v>1952</c:v>
                </c:pt>
                <c:pt idx="2319">
                  <c:v>1953</c:v>
                </c:pt>
                <c:pt idx="2320">
                  <c:v>1954</c:v>
                </c:pt>
                <c:pt idx="2321">
                  <c:v>1955</c:v>
                </c:pt>
                <c:pt idx="2322">
                  <c:v>1956</c:v>
                </c:pt>
                <c:pt idx="2323">
                  <c:v>1957</c:v>
                </c:pt>
                <c:pt idx="2324">
                  <c:v>1958</c:v>
                </c:pt>
                <c:pt idx="2325">
                  <c:v>1959</c:v>
                </c:pt>
                <c:pt idx="2326">
                  <c:v>1960</c:v>
                </c:pt>
                <c:pt idx="2327">
                  <c:v>1961</c:v>
                </c:pt>
                <c:pt idx="2328">
                  <c:v>1962</c:v>
                </c:pt>
                <c:pt idx="2329">
                  <c:v>1963</c:v>
                </c:pt>
                <c:pt idx="2330">
                  <c:v>1964</c:v>
                </c:pt>
                <c:pt idx="2331">
                  <c:v>1965</c:v>
                </c:pt>
                <c:pt idx="2332">
                  <c:v>1966</c:v>
                </c:pt>
                <c:pt idx="2333">
                  <c:v>1967</c:v>
                </c:pt>
                <c:pt idx="2334">
                  <c:v>1968</c:v>
                </c:pt>
                <c:pt idx="2335">
                  <c:v>1969</c:v>
                </c:pt>
                <c:pt idx="2336">
                  <c:v>1970</c:v>
                </c:pt>
                <c:pt idx="2337">
                  <c:v>1971</c:v>
                </c:pt>
                <c:pt idx="2338">
                  <c:v>1972</c:v>
                </c:pt>
                <c:pt idx="2339">
                  <c:v>1973</c:v>
                </c:pt>
                <c:pt idx="2340">
                  <c:v>1974</c:v>
                </c:pt>
                <c:pt idx="2341">
                  <c:v>1975</c:v>
                </c:pt>
                <c:pt idx="2342">
                  <c:v>1976</c:v>
                </c:pt>
                <c:pt idx="2343">
                  <c:v>1977</c:v>
                </c:pt>
                <c:pt idx="2344">
                  <c:v>1978</c:v>
                </c:pt>
                <c:pt idx="2345">
                  <c:v>1979</c:v>
                </c:pt>
                <c:pt idx="2346">
                  <c:v>1980</c:v>
                </c:pt>
                <c:pt idx="2347">
                  <c:v>1981</c:v>
                </c:pt>
                <c:pt idx="2348">
                  <c:v>1982</c:v>
                </c:pt>
                <c:pt idx="2349">
                  <c:v>1983</c:v>
                </c:pt>
                <c:pt idx="2350">
                  <c:v>1984</c:v>
                </c:pt>
                <c:pt idx="2351">
                  <c:v>1985</c:v>
                </c:pt>
                <c:pt idx="2352">
                  <c:v>1986</c:v>
                </c:pt>
                <c:pt idx="2353">
                  <c:v>1987</c:v>
                </c:pt>
                <c:pt idx="2354">
                  <c:v>1988</c:v>
                </c:pt>
                <c:pt idx="2355">
                  <c:v>1989</c:v>
                </c:pt>
                <c:pt idx="2356">
                  <c:v>1990</c:v>
                </c:pt>
                <c:pt idx="2357">
                  <c:v>1991</c:v>
                </c:pt>
                <c:pt idx="2358">
                  <c:v>1992</c:v>
                </c:pt>
                <c:pt idx="2359">
                  <c:v>1993</c:v>
                </c:pt>
                <c:pt idx="2360">
                  <c:v>1994</c:v>
                </c:pt>
                <c:pt idx="2361">
                  <c:v>1995</c:v>
                </c:pt>
                <c:pt idx="2362">
                  <c:v>1996</c:v>
                </c:pt>
                <c:pt idx="2363">
                  <c:v>1997</c:v>
                </c:pt>
                <c:pt idx="2364">
                  <c:v>1998</c:v>
                </c:pt>
                <c:pt idx="2365">
                  <c:v>1999</c:v>
                </c:pt>
                <c:pt idx="2366">
                  <c:v>2000</c:v>
                </c:pt>
                <c:pt idx="2367">
                  <c:v>2001</c:v>
                </c:pt>
                <c:pt idx="2368">
                  <c:v>2002</c:v>
                </c:pt>
                <c:pt idx="2369">
                  <c:v>2003</c:v>
                </c:pt>
                <c:pt idx="2370">
                  <c:v>2004</c:v>
                </c:pt>
                <c:pt idx="2371">
                  <c:v>2005</c:v>
                </c:pt>
                <c:pt idx="2372">
                  <c:v>2006</c:v>
                </c:pt>
                <c:pt idx="2373">
                  <c:v>2007</c:v>
                </c:pt>
                <c:pt idx="2374">
                  <c:v>2008</c:v>
                </c:pt>
                <c:pt idx="2375">
                  <c:v>2009</c:v>
                </c:pt>
                <c:pt idx="2376">
                  <c:v>2010</c:v>
                </c:pt>
                <c:pt idx="2377">
                  <c:v>2011</c:v>
                </c:pt>
                <c:pt idx="2378">
                  <c:v>2012</c:v>
                </c:pt>
                <c:pt idx="2379">
                  <c:v>2013</c:v>
                </c:pt>
                <c:pt idx="2380">
                  <c:v>2014</c:v>
                </c:pt>
                <c:pt idx="2381">
                  <c:v>2015</c:v>
                </c:pt>
                <c:pt idx="2382">
                  <c:v>2016</c:v>
                </c:pt>
                <c:pt idx="2383">
                  <c:v>2017</c:v>
                </c:pt>
                <c:pt idx="2384">
                  <c:v>2018</c:v>
                </c:pt>
                <c:pt idx="2385">
                  <c:v>2019</c:v>
                </c:pt>
                <c:pt idx="2386">
                  <c:v>2020</c:v>
                </c:pt>
                <c:pt idx="2387">
                  <c:v>2021</c:v>
                </c:pt>
                <c:pt idx="2388">
                  <c:v>2022</c:v>
                </c:pt>
                <c:pt idx="2389">
                  <c:v>2023</c:v>
                </c:pt>
                <c:pt idx="2390">
                  <c:v>2024</c:v>
                </c:pt>
                <c:pt idx="2391">
                  <c:v>2025</c:v>
                </c:pt>
                <c:pt idx="2392">
                  <c:v>2026</c:v>
                </c:pt>
                <c:pt idx="2393">
                  <c:v>2027</c:v>
                </c:pt>
                <c:pt idx="2394">
                  <c:v>2028</c:v>
                </c:pt>
                <c:pt idx="2395">
                  <c:v>2029</c:v>
                </c:pt>
                <c:pt idx="2396">
                  <c:v>2030</c:v>
                </c:pt>
                <c:pt idx="2397">
                  <c:v>2031</c:v>
                </c:pt>
                <c:pt idx="2398">
                  <c:v>2032</c:v>
                </c:pt>
                <c:pt idx="2399">
                  <c:v>2033</c:v>
                </c:pt>
                <c:pt idx="2400">
                  <c:v>2034</c:v>
                </c:pt>
                <c:pt idx="2401">
                  <c:v>2035</c:v>
                </c:pt>
                <c:pt idx="2402">
                  <c:v>2036</c:v>
                </c:pt>
                <c:pt idx="2403">
                  <c:v>2037</c:v>
                </c:pt>
                <c:pt idx="2404">
                  <c:v>2038</c:v>
                </c:pt>
                <c:pt idx="2405">
                  <c:v>2039</c:v>
                </c:pt>
                <c:pt idx="2406">
                  <c:v>2040</c:v>
                </c:pt>
                <c:pt idx="2407">
                  <c:v>2041</c:v>
                </c:pt>
                <c:pt idx="2408">
                  <c:v>2042</c:v>
                </c:pt>
                <c:pt idx="2409">
                  <c:v>2043</c:v>
                </c:pt>
                <c:pt idx="2410">
                  <c:v>2044</c:v>
                </c:pt>
                <c:pt idx="2411">
                  <c:v>2045</c:v>
                </c:pt>
                <c:pt idx="2412">
                  <c:v>2046</c:v>
                </c:pt>
                <c:pt idx="2413">
                  <c:v>2047</c:v>
                </c:pt>
                <c:pt idx="2414">
                  <c:v>2048</c:v>
                </c:pt>
                <c:pt idx="2415">
                  <c:v>2049</c:v>
                </c:pt>
                <c:pt idx="2416">
                  <c:v>2050</c:v>
                </c:pt>
                <c:pt idx="2417">
                  <c:v>2051</c:v>
                </c:pt>
                <c:pt idx="2418">
                  <c:v>2052</c:v>
                </c:pt>
                <c:pt idx="2419">
                  <c:v>2053</c:v>
                </c:pt>
                <c:pt idx="2420">
                  <c:v>2054</c:v>
                </c:pt>
                <c:pt idx="2421">
                  <c:v>2055</c:v>
                </c:pt>
                <c:pt idx="2422">
                  <c:v>2056</c:v>
                </c:pt>
                <c:pt idx="2423">
                  <c:v>2057</c:v>
                </c:pt>
                <c:pt idx="2424">
                  <c:v>2058</c:v>
                </c:pt>
                <c:pt idx="2425">
                  <c:v>2059</c:v>
                </c:pt>
                <c:pt idx="2426">
                  <c:v>2060</c:v>
                </c:pt>
                <c:pt idx="2427">
                  <c:v>2061</c:v>
                </c:pt>
                <c:pt idx="2428">
                  <c:v>2062</c:v>
                </c:pt>
                <c:pt idx="2429">
                  <c:v>2063</c:v>
                </c:pt>
                <c:pt idx="2430">
                  <c:v>2064</c:v>
                </c:pt>
                <c:pt idx="2431">
                  <c:v>2065</c:v>
                </c:pt>
                <c:pt idx="2432">
                  <c:v>2066</c:v>
                </c:pt>
                <c:pt idx="2433">
                  <c:v>2067</c:v>
                </c:pt>
                <c:pt idx="2434">
                  <c:v>2068</c:v>
                </c:pt>
                <c:pt idx="2435">
                  <c:v>2069</c:v>
                </c:pt>
                <c:pt idx="2436">
                  <c:v>2070</c:v>
                </c:pt>
                <c:pt idx="2437">
                  <c:v>2071</c:v>
                </c:pt>
                <c:pt idx="2438">
                  <c:v>2072</c:v>
                </c:pt>
                <c:pt idx="2439">
                  <c:v>2073</c:v>
                </c:pt>
                <c:pt idx="2440">
                  <c:v>2074</c:v>
                </c:pt>
                <c:pt idx="2441">
                  <c:v>2075</c:v>
                </c:pt>
                <c:pt idx="2442">
                  <c:v>2076</c:v>
                </c:pt>
                <c:pt idx="2443">
                  <c:v>2077</c:v>
                </c:pt>
                <c:pt idx="2444">
                  <c:v>2078</c:v>
                </c:pt>
                <c:pt idx="2445">
                  <c:v>2079</c:v>
                </c:pt>
                <c:pt idx="2446">
                  <c:v>2080</c:v>
                </c:pt>
                <c:pt idx="2447">
                  <c:v>2081</c:v>
                </c:pt>
                <c:pt idx="2448">
                  <c:v>2082</c:v>
                </c:pt>
                <c:pt idx="2449">
                  <c:v>2083</c:v>
                </c:pt>
                <c:pt idx="2450">
                  <c:v>2084</c:v>
                </c:pt>
                <c:pt idx="2451">
                  <c:v>2085</c:v>
                </c:pt>
                <c:pt idx="2452">
                  <c:v>2086</c:v>
                </c:pt>
                <c:pt idx="2453">
                  <c:v>2087</c:v>
                </c:pt>
                <c:pt idx="2454">
                  <c:v>2088</c:v>
                </c:pt>
                <c:pt idx="2455">
                  <c:v>2089</c:v>
                </c:pt>
                <c:pt idx="2456">
                  <c:v>2090</c:v>
                </c:pt>
                <c:pt idx="2457">
                  <c:v>2091</c:v>
                </c:pt>
                <c:pt idx="2458">
                  <c:v>2092</c:v>
                </c:pt>
                <c:pt idx="2459">
                  <c:v>2093</c:v>
                </c:pt>
                <c:pt idx="2460">
                  <c:v>2094</c:v>
                </c:pt>
                <c:pt idx="2461">
                  <c:v>2095</c:v>
                </c:pt>
                <c:pt idx="2462">
                  <c:v>2096</c:v>
                </c:pt>
                <c:pt idx="2463">
                  <c:v>2097</c:v>
                </c:pt>
                <c:pt idx="2464">
                  <c:v>2098</c:v>
                </c:pt>
                <c:pt idx="2465">
                  <c:v>2099</c:v>
                </c:pt>
                <c:pt idx="2466">
                  <c:v>2100</c:v>
                </c:pt>
                <c:pt idx="2467">
                  <c:v>2101</c:v>
                </c:pt>
                <c:pt idx="2468">
                  <c:v>2102</c:v>
                </c:pt>
                <c:pt idx="2469">
                  <c:v>2103</c:v>
                </c:pt>
                <c:pt idx="2470">
                  <c:v>2104</c:v>
                </c:pt>
                <c:pt idx="2471">
                  <c:v>2105</c:v>
                </c:pt>
                <c:pt idx="2472">
                  <c:v>2106</c:v>
                </c:pt>
                <c:pt idx="2473">
                  <c:v>2107</c:v>
                </c:pt>
                <c:pt idx="2474">
                  <c:v>2108</c:v>
                </c:pt>
                <c:pt idx="2475">
                  <c:v>2109</c:v>
                </c:pt>
                <c:pt idx="2476">
                  <c:v>2110</c:v>
                </c:pt>
                <c:pt idx="2477">
                  <c:v>2111</c:v>
                </c:pt>
                <c:pt idx="2478">
                  <c:v>2112</c:v>
                </c:pt>
                <c:pt idx="2479">
                  <c:v>2113</c:v>
                </c:pt>
                <c:pt idx="2480">
                  <c:v>2114</c:v>
                </c:pt>
                <c:pt idx="2481">
                  <c:v>2115</c:v>
                </c:pt>
                <c:pt idx="2482">
                  <c:v>2116</c:v>
                </c:pt>
                <c:pt idx="2483">
                  <c:v>2117</c:v>
                </c:pt>
                <c:pt idx="2484">
                  <c:v>2118</c:v>
                </c:pt>
                <c:pt idx="2485">
                  <c:v>2119</c:v>
                </c:pt>
                <c:pt idx="2486">
                  <c:v>2120</c:v>
                </c:pt>
                <c:pt idx="2487">
                  <c:v>2121</c:v>
                </c:pt>
                <c:pt idx="2488">
                  <c:v>2122</c:v>
                </c:pt>
                <c:pt idx="2489">
                  <c:v>2123</c:v>
                </c:pt>
                <c:pt idx="2490">
                  <c:v>2124</c:v>
                </c:pt>
                <c:pt idx="2491">
                  <c:v>2125</c:v>
                </c:pt>
                <c:pt idx="2492">
                  <c:v>2126</c:v>
                </c:pt>
                <c:pt idx="2493">
                  <c:v>2127</c:v>
                </c:pt>
                <c:pt idx="2494">
                  <c:v>2128</c:v>
                </c:pt>
                <c:pt idx="2495">
                  <c:v>2129</c:v>
                </c:pt>
                <c:pt idx="2496">
                  <c:v>2130</c:v>
                </c:pt>
                <c:pt idx="2497">
                  <c:v>2131</c:v>
                </c:pt>
                <c:pt idx="2498">
                  <c:v>2132</c:v>
                </c:pt>
                <c:pt idx="2499">
                  <c:v>2133</c:v>
                </c:pt>
                <c:pt idx="2500">
                  <c:v>2134</c:v>
                </c:pt>
                <c:pt idx="2501">
                  <c:v>2135</c:v>
                </c:pt>
                <c:pt idx="2502">
                  <c:v>2136</c:v>
                </c:pt>
                <c:pt idx="2503">
                  <c:v>2137</c:v>
                </c:pt>
                <c:pt idx="2504">
                  <c:v>2138</c:v>
                </c:pt>
                <c:pt idx="2505">
                  <c:v>2139</c:v>
                </c:pt>
                <c:pt idx="2506">
                  <c:v>2140</c:v>
                </c:pt>
                <c:pt idx="2507">
                  <c:v>2141</c:v>
                </c:pt>
                <c:pt idx="2508">
                  <c:v>2142</c:v>
                </c:pt>
                <c:pt idx="2509">
                  <c:v>2143</c:v>
                </c:pt>
                <c:pt idx="2510">
                  <c:v>2144</c:v>
                </c:pt>
                <c:pt idx="2511">
                  <c:v>2145</c:v>
                </c:pt>
                <c:pt idx="2512">
                  <c:v>2146</c:v>
                </c:pt>
                <c:pt idx="2513">
                  <c:v>2147</c:v>
                </c:pt>
                <c:pt idx="2514">
                  <c:v>2148</c:v>
                </c:pt>
                <c:pt idx="2515">
                  <c:v>2149</c:v>
                </c:pt>
                <c:pt idx="2516">
                  <c:v>2150</c:v>
                </c:pt>
                <c:pt idx="2517">
                  <c:v>2151</c:v>
                </c:pt>
                <c:pt idx="2518">
                  <c:v>2152</c:v>
                </c:pt>
                <c:pt idx="2519">
                  <c:v>2153</c:v>
                </c:pt>
                <c:pt idx="2520">
                  <c:v>2154</c:v>
                </c:pt>
                <c:pt idx="2521">
                  <c:v>2155</c:v>
                </c:pt>
                <c:pt idx="2522">
                  <c:v>2156</c:v>
                </c:pt>
                <c:pt idx="2523">
                  <c:v>2157</c:v>
                </c:pt>
                <c:pt idx="2524">
                  <c:v>2158</c:v>
                </c:pt>
                <c:pt idx="2525">
                  <c:v>2159</c:v>
                </c:pt>
                <c:pt idx="2526">
                  <c:v>2160</c:v>
                </c:pt>
                <c:pt idx="2527">
                  <c:v>2161</c:v>
                </c:pt>
                <c:pt idx="2528">
                  <c:v>2162</c:v>
                </c:pt>
                <c:pt idx="2529">
                  <c:v>2163</c:v>
                </c:pt>
                <c:pt idx="2530">
                  <c:v>2164</c:v>
                </c:pt>
                <c:pt idx="2531">
                  <c:v>2165</c:v>
                </c:pt>
                <c:pt idx="2532">
                  <c:v>2166</c:v>
                </c:pt>
                <c:pt idx="2533">
                  <c:v>2167</c:v>
                </c:pt>
                <c:pt idx="2534">
                  <c:v>2168</c:v>
                </c:pt>
                <c:pt idx="2535">
                  <c:v>2169</c:v>
                </c:pt>
                <c:pt idx="2536">
                  <c:v>2170</c:v>
                </c:pt>
                <c:pt idx="2537">
                  <c:v>2171</c:v>
                </c:pt>
                <c:pt idx="2538">
                  <c:v>2172</c:v>
                </c:pt>
                <c:pt idx="2539">
                  <c:v>2173</c:v>
                </c:pt>
                <c:pt idx="2540">
                  <c:v>2174</c:v>
                </c:pt>
                <c:pt idx="2541">
                  <c:v>2175</c:v>
                </c:pt>
                <c:pt idx="2542">
                  <c:v>2176</c:v>
                </c:pt>
                <c:pt idx="2543">
                  <c:v>2177</c:v>
                </c:pt>
                <c:pt idx="2544">
                  <c:v>2178</c:v>
                </c:pt>
                <c:pt idx="2545">
                  <c:v>2179</c:v>
                </c:pt>
                <c:pt idx="2546">
                  <c:v>2180</c:v>
                </c:pt>
                <c:pt idx="2547">
                  <c:v>2181</c:v>
                </c:pt>
                <c:pt idx="2548">
                  <c:v>2182</c:v>
                </c:pt>
                <c:pt idx="2549">
                  <c:v>2183</c:v>
                </c:pt>
                <c:pt idx="2550">
                  <c:v>2184</c:v>
                </c:pt>
                <c:pt idx="2551">
                  <c:v>2185</c:v>
                </c:pt>
                <c:pt idx="2552">
                  <c:v>2186</c:v>
                </c:pt>
                <c:pt idx="2553">
                  <c:v>2187</c:v>
                </c:pt>
                <c:pt idx="2554">
                  <c:v>2188</c:v>
                </c:pt>
                <c:pt idx="2555">
                  <c:v>2189</c:v>
                </c:pt>
                <c:pt idx="2556">
                  <c:v>2190</c:v>
                </c:pt>
                <c:pt idx="2557">
                  <c:v>2191</c:v>
                </c:pt>
                <c:pt idx="2558">
                  <c:v>2192</c:v>
                </c:pt>
                <c:pt idx="2559">
                  <c:v>2193</c:v>
                </c:pt>
                <c:pt idx="2560">
                  <c:v>2194</c:v>
                </c:pt>
                <c:pt idx="2561">
                  <c:v>2195</c:v>
                </c:pt>
                <c:pt idx="2562">
                  <c:v>2196</c:v>
                </c:pt>
                <c:pt idx="2563">
                  <c:v>2197</c:v>
                </c:pt>
                <c:pt idx="2564">
                  <c:v>2198</c:v>
                </c:pt>
                <c:pt idx="2565">
                  <c:v>2199</c:v>
                </c:pt>
                <c:pt idx="2566">
                  <c:v>2200</c:v>
                </c:pt>
                <c:pt idx="2567">
                  <c:v>2201</c:v>
                </c:pt>
                <c:pt idx="2568">
                  <c:v>2202</c:v>
                </c:pt>
                <c:pt idx="2569">
                  <c:v>2203</c:v>
                </c:pt>
                <c:pt idx="2570">
                  <c:v>2204</c:v>
                </c:pt>
                <c:pt idx="2571">
                  <c:v>2205</c:v>
                </c:pt>
                <c:pt idx="2572">
                  <c:v>2206</c:v>
                </c:pt>
                <c:pt idx="2573">
                  <c:v>2207</c:v>
                </c:pt>
                <c:pt idx="2574">
                  <c:v>2208</c:v>
                </c:pt>
                <c:pt idx="2575">
                  <c:v>2209</c:v>
                </c:pt>
                <c:pt idx="2576">
                  <c:v>2210</c:v>
                </c:pt>
                <c:pt idx="2577">
                  <c:v>2211</c:v>
                </c:pt>
                <c:pt idx="2578">
                  <c:v>2212</c:v>
                </c:pt>
                <c:pt idx="2579">
                  <c:v>2213</c:v>
                </c:pt>
                <c:pt idx="2580">
                  <c:v>2214</c:v>
                </c:pt>
                <c:pt idx="2581">
                  <c:v>2215</c:v>
                </c:pt>
                <c:pt idx="2582">
                  <c:v>2216</c:v>
                </c:pt>
                <c:pt idx="2583">
                  <c:v>2217</c:v>
                </c:pt>
                <c:pt idx="2584">
                  <c:v>2218</c:v>
                </c:pt>
                <c:pt idx="2585">
                  <c:v>2219</c:v>
                </c:pt>
                <c:pt idx="2586">
                  <c:v>2220</c:v>
                </c:pt>
                <c:pt idx="2587">
                  <c:v>2221</c:v>
                </c:pt>
                <c:pt idx="2588">
                  <c:v>2222</c:v>
                </c:pt>
                <c:pt idx="2589">
                  <c:v>2223</c:v>
                </c:pt>
                <c:pt idx="2590">
                  <c:v>2224</c:v>
                </c:pt>
                <c:pt idx="2591">
                  <c:v>2225</c:v>
                </c:pt>
                <c:pt idx="2592">
                  <c:v>2226</c:v>
                </c:pt>
                <c:pt idx="2593">
                  <c:v>2227</c:v>
                </c:pt>
                <c:pt idx="2594">
                  <c:v>2228</c:v>
                </c:pt>
                <c:pt idx="2595">
                  <c:v>2229</c:v>
                </c:pt>
                <c:pt idx="2596">
                  <c:v>2230</c:v>
                </c:pt>
                <c:pt idx="2597">
                  <c:v>2231</c:v>
                </c:pt>
                <c:pt idx="2598">
                  <c:v>2232</c:v>
                </c:pt>
                <c:pt idx="2599">
                  <c:v>2233</c:v>
                </c:pt>
                <c:pt idx="2600">
                  <c:v>2234</c:v>
                </c:pt>
                <c:pt idx="2601">
                  <c:v>2235</c:v>
                </c:pt>
                <c:pt idx="2602">
                  <c:v>2236</c:v>
                </c:pt>
                <c:pt idx="2603">
                  <c:v>2237</c:v>
                </c:pt>
                <c:pt idx="2604">
                  <c:v>2238</c:v>
                </c:pt>
                <c:pt idx="2605">
                  <c:v>2239</c:v>
                </c:pt>
                <c:pt idx="2606">
                  <c:v>2240</c:v>
                </c:pt>
                <c:pt idx="2607">
                  <c:v>2241</c:v>
                </c:pt>
                <c:pt idx="2608">
                  <c:v>2242</c:v>
                </c:pt>
                <c:pt idx="2609">
                  <c:v>2243</c:v>
                </c:pt>
                <c:pt idx="2610">
                  <c:v>2244</c:v>
                </c:pt>
                <c:pt idx="2611">
                  <c:v>2245</c:v>
                </c:pt>
                <c:pt idx="2612">
                  <c:v>2246</c:v>
                </c:pt>
                <c:pt idx="2613">
                  <c:v>2247</c:v>
                </c:pt>
                <c:pt idx="2614">
                  <c:v>2248</c:v>
                </c:pt>
                <c:pt idx="2615">
                  <c:v>2249</c:v>
                </c:pt>
                <c:pt idx="2616">
                  <c:v>2250</c:v>
                </c:pt>
                <c:pt idx="2617">
                  <c:v>2251</c:v>
                </c:pt>
                <c:pt idx="2618">
                  <c:v>2252</c:v>
                </c:pt>
                <c:pt idx="2619">
                  <c:v>2253</c:v>
                </c:pt>
                <c:pt idx="2620">
                  <c:v>2254</c:v>
                </c:pt>
                <c:pt idx="2621">
                  <c:v>2255</c:v>
                </c:pt>
                <c:pt idx="2622">
                  <c:v>2256</c:v>
                </c:pt>
                <c:pt idx="2623">
                  <c:v>2257</c:v>
                </c:pt>
                <c:pt idx="2624">
                  <c:v>2258</c:v>
                </c:pt>
                <c:pt idx="2625">
                  <c:v>2259</c:v>
                </c:pt>
                <c:pt idx="2626">
                  <c:v>2260</c:v>
                </c:pt>
                <c:pt idx="2627">
                  <c:v>2261</c:v>
                </c:pt>
                <c:pt idx="2628">
                  <c:v>2262</c:v>
                </c:pt>
                <c:pt idx="2629">
                  <c:v>2263</c:v>
                </c:pt>
                <c:pt idx="2630">
                  <c:v>2264</c:v>
                </c:pt>
                <c:pt idx="2631">
                  <c:v>2265</c:v>
                </c:pt>
                <c:pt idx="2632">
                  <c:v>2266</c:v>
                </c:pt>
                <c:pt idx="2633">
                  <c:v>2267</c:v>
                </c:pt>
                <c:pt idx="2634">
                  <c:v>2268</c:v>
                </c:pt>
                <c:pt idx="2635">
                  <c:v>2269</c:v>
                </c:pt>
                <c:pt idx="2636">
                  <c:v>2270</c:v>
                </c:pt>
                <c:pt idx="2637">
                  <c:v>2271</c:v>
                </c:pt>
                <c:pt idx="2638">
                  <c:v>2272</c:v>
                </c:pt>
                <c:pt idx="2639">
                  <c:v>2273</c:v>
                </c:pt>
                <c:pt idx="2640">
                  <c:v>2274</c:v>
                </c:pt>
                <c:pt idx="2641">
                  <c:v>2275</c:v>
                </c:pt>
                <c:pt idx="2642">
                  <c:v>2276</c:v>
                </c:pt>
                <c:pt idx="2643">
                  <c:v>2277</c:v>
                </c:pt>
                <c:pt idx="2644">
                  <c:v>2278</c:v>
                </c:pt>
                <c:pt idx="2645">
                  <c:v>2279</c:v>
                </c:pt>
                <c:pt idx="2646">
                  <c:v>2280</c:v>
                </c:pt>
                <c:pt idx="2647">
                  <c:v>2281</c:v>
                </c:pt>
                <c:pt idx="2648">
                  <c:v>2282</c:v>
                </c:pt>
                <c:pt idx="2649">
                  <c:v>2283</c:v>
                </c:pt>
                <c:pt idx="2650">
                  <c:v>2284</c:v>
                </c:pt>
                <c:pt idx="2651">
                  <c:v>2285</c:v>
                </c:pt>
                <c:pt idx="2652">
                  <c:v>2286</c:v>
                </c:pt>
                <c:pt idx="2653">
                  <c:v>2287</c:v>
                </c:pt>
                <c:pt idx="2654">
                  <c:v>2288</c:v>
                </c:pt>
                <c:pt idx="2655">
                  <c:v>2289</c:v>
                </c:pt>
                <c:pt idx="2656">
                  <c:v>2290</c:v>
                </c:pt>
                <c:pt idx="2657">
                  <c:v>2291</c:v>
                </c:pt>
                <c:pt idx="2658">
                  <c:v>2292</c:v>
                </c:pt>
                <c:pt idx="2659">
                  <c:v>2293</c:v>
                </c:pt>
                <c:pt idx="2660">
                  <c:v>2294</c:v>
                </c:pt>
                <c:pt idx="2661">
                  <c:v>2295</c:v>
                </c:pt>
                <c:pt idx="2662">
                  <c:v>2296</c:v>
                </c:pt>
                <c:pt idx="2663">
                  <c:v>2297</c:v>
                </c:pt>
                <c:pt idx="2664">
                  <c:v>2298</c:v>
                </c:pt>
                <c:pt idx="2665">
                  <c:v>2299</c:v>
                </c:pt>
                <c:pt idx="2666">
                  <c:v>2300</c:v>
                </c:pt>
                <c:pt idx="2667">
                  <c:v>2301</c:v>
                </c:pt>
                <c:pt idx="2668">
                  <c:v>2302</c:v>
                </c:pt>
                <c:pt idx="2669">
                  <c:v>2303</c:v>
                </c:pt>
                <c:pt idx="2670">
                  <c:v>2304</c:v>
                </c:pt>
                <c:pt idx="2671">
                  <c:v>2305</c:v>
                </c:pt>
                <c:pt idx="2672">
                  <c:v>2306</c:v>
                </c:pt>
                <c:pt idx="2673">
                  <c:v>2307</c:v>
                </c:pt>
                <c:pt idx="2674">
                  <c:v>2308</c:v>
                </c:pt>
                <c:pt idx="2675">
                  <c:v>2309</c:v>
                </c:pt>
                <c:pt idx="2676">
                  <c:v>2310</c:v>
                </c:pt>
                <c:pt idx="2677">
                  <c:v>2311</c:v>
                </c:pt>
                <c:pt idx="2678">
                  <c:v>2312</c:v>
                </c:pt>
                <c:pt idx="2679">
                  <c:v>2313</c:v>
                </c:pt>
                <c:pt idx="2680">
                  <c:v>2314</c:v>
                </c:pt>
                <c:pt idx="2681">
                  <c:v>2315</c:v>
                </c:pt>
                <c:pt idx="2682">
                  <c:v>2316</c:v>
                </c:pt>
                <c:pt idx="2683">
                  <c:v>2317</c:v>
                </c:pt>
                <c:pt idx="2684">
                  <c:v>2318</c:v>
                </c:pt>
                <c:pt idx="2685">
                  <c:v>2319</c:v>
                </c:pt>
                <c:pt idx="2686">
                  <c:v>2320</c:v>
                </c:pt>
                <c:pt idx="2687">
                  <c:v>2321</c:v>
                </c:pt>
                <c:pt idx="2688">
                  <c:v>2322</c:v>
                </c:pt>
                <c:pt idx="2689">
                  <c:v>2323</c:v>
                </c:pt>
                <c:pt idx="2690">
                  <c:v>2324</c:v>
                </c:pt>
                <c:pt idx="2691">
                  <c:v>2325</c:v>
                </c:pt>
                <c:pt idx="2692">
                  <c:v>2326</c:v>
                </c:pt>
                <c:pt idx="2693">
                  <c:v>2327</c:v>
                </c:pt>
                <c:pt idx="2694">
                  <c:v>2328</c:v>
                </c:pt>
                <c:pt idx="2695">
                  <c:v>2329</c:v>
                </c:pt>
                <c:pt idx="2696">
                  <c:v>2330</c:v>
                </c:pt>
                <c:pt idx="2697">
                  <c:v>2331</c:v>
                </c:pt>
                <c:pt idx="2698">
                  <c:v>2332</c:v>
                </c:pt>
                <c:pt idx="2699">
                  <c:v>2333</c:v>
                </c:pt>
                <c:pt idx="2700">
                  <c:v>2334</c:v>
                </c:pt>
                <c:pt idx="2701">
                  <c:v>2335</c:v>
                </c:pt>
                <c:pt idx="2702">
                  <c:v>2336</c:v>
                </c:pt>
                <c:pt idx="2703">
                  <c:v>2337</c:v>
                </c:pt>
                <c:pt idx="2704">
                  <c:v>2338</c:v>
                </c:pt>
                <c:pt idx="2705">
                  <c:v>2339</c:v>
                </c:pt>
                <c:pt idx="2706">
                  <c:v>2340</c:v>
                </c:pt>
                <c:pt idx="2707">
                  <c:v>2341</c:v>
                </c:pt>
                <c:pt idx="2708">
                  <c:v>2342</c:v>
                </c:pt>
                <c:pt idx="2709">
                  <c:v>2343</c:v>
                </c:pt>
                <c:pt idx="2710">
                  <c:v>2344</c:v>
                </c:pt>
                <c:pt idx="2711">
                  <c:v>2345</c:v>
                </c:pt>
                <c:pt idx="2712">
                  <c:v>2346</c:v>
                </c:pt>
                <c:pt idx="2713">
                  <c:v>2347</c:v>
                </c:pt>
                <c:pt idx="2714">
                  <c:v>2348</c:v>
                </c:pt>
                <c:pt idx="2715">
                  <c:v>2349</c:v>
                </c:pt>
                <c:pt idx="2716">
                  <c:v>2350</c:v>
                </c:pt>
                <c:pt idx="2717">
                  <c:v>2351</c:v>
                </c:pt>
                <c:pt idx="2718">
                  <c:v>2352</c:v>
                </c:pt>
                <c:pt idx="2719">
                  <c:v>2353</c:v>
                </c:pt>
                <c:pt idx="2720">
                  <c:v>2354</c:v>
                </c:pt>
                <c:pt idx="2721">
                  <c:v>2355</c:v>
                </c:pt>
                <c:pt idx="2722">
                  <c:v>2356</c:v>
                </c:pt>
                <c:pt idx="2723">
                  <c:v>2357</c:v>
                </c:pt>
                <c:pt idx="2724">
                  <c:v>2358</c:v>
                </c:pt>
                <c:pt idx="2725">
                  <c:v>2359</c:v>
                </c:pt>
                <c:pt idx="2726">
                  <c:v>2360</c:v>
                </c:pt>
                <c:pt idx="2727">
                  <c:v>2361</c:v>
                </c:pt>
                <c:pt idx="2728">
                  <c:v>2362</c:v>
                </c:pt>
                <c:pt idx="2729">
                  <c:v>2363</c:v>
                </c:pt>
                <c:pt idx="2730">
                  <c:v>2364</c:v>
                </c:pt>
                <c:pt idx="2731">
                  <c:v>2365</c:v>
                </c:pt>
                <c:pt idx="2732">
                  <c:v>2366</c:v>
                </c:pt>
                <c:pt idx="2733">
                  <c:v>2367</c:v>
                </c:pt>
                <c:pt idx="2734">
                  <c:v>2368</c:v>
                </c:pt>
                <c:pt idx="2735">
                  <c:v>2369</c:v>
                </c:pt>
                <c:pt idx="2736">
                  <c:v>2370</c:v>
                </c:pt>
                <c:pt idx="2737">
                  <c:v>2371</c:v>
                </c:pt>
                <c:pt idx="2738">
                  <c:v>2372</c:v>
                </c:pt>
                <c:pt idx="2739">
                  <c:v>2373</c:v>
                </c:pt>
                <c:pt idx="2740">
                  <c:v>2374</c:v>
                </c:pt>
                <c:pt idx="2741">
                  <c:v>2375</c:v>
                </c:pt>
                <c:pt idx="2742">
                  <c:v>2376</c:v>
                </c:pt>
                <c:pt idx="2743">
                  <c:v>2377</c:v>
                </c:pt>
                <c:pt idx="2744">
                  <c:v>2378</c:v>
                </c:pt>
                <c:pt idx="2745">
                  <c:v>2379</c:v>
                </c:pt>
                <c:pt idx="2746">
                  <c:v>2380</c:v>
                </c:pt>
                <c:pt idx="2747">
                  <c:v>2381</c:v>
                </c:pt>
                <c:pt idx="2748">
                  <c:v>2382</c:v>
                </c:pt>
                <c:pt idx="2749">
                  <c:v>2383</c:v>
                </c:pt>
                <c:pt idx="2750">
                  <c:v>2384</c:v>
                </c:pt>
                <c:pt idx="2751">
                  <c:v>2385</c:v>
                </c:pt>
                <c:pt idx="2752">
                  <c:v>2386</c:v>
                </c:pt>
                <c:pt idx="2753">
                  <c:v>2387</c:v>
                </c:pt>
                <c:pt idx="2754">
                  <c:v>2388</c:v>
                </c:pt>
                <c:pt idx="2755">
                  <c:v>2389</c:v>
                </c:pt>
                <c:pt idx="2756">
                  <c:v>2390</c:v>
                </c:pt>
                <c:pt idx="2757">
                  <c:v>2391</c:v>
                </c:pt>
                <c:pt idx="2758">
                  <c:v>2392</c:v>
                </c:pt>
                <c:pt idx="2759">
                  <c:v>2393</c:v>
                </c:pt>
                <c:pt idx="2760">
                  <c:v>2394</c:v>
                </c:pt>
                <c:pt idx="2761">
                  <c:v>2395</c:v>
                </c:pt>
                <c:pt idx="2762">
                  <c:v>2396</c:v>
                </c:pt>
                <c:pt idx="2763">
                  <c:v>2397</c:v>
                </c:pt>
                <c:pt idx="2764">
                  <c:v>2398</c:v>
                </c:pt>
                <c:pt idx="2765">
                  <c:v>2399</c:v>
                </c:pt>
                <c:pt idx="2766">
                  <c:v>2400</c:v>
                </c:pt>
                <c:pt idx="2767">
                  <c:v>2401</c:v>
                </c:pt>
                <c:pt idx="2768">
                  <c:v>2402</c:v>
                </c:pt>
                <c:pt idx="2769">
                  <c:v>2403</c:v>
                </c:pt>
                <c:pt idx="2770">
                  <c:v>2404</c:v>
                </c:pt>
                <c:pt idx="2771">
                  <c:v>2405</c:v>
                </c:pt>
                <c:pt idx="2772">
                  <c:v>2406</c:v>
                </c:pt>
                <c:pt idx="2773">
                  <c:v>2407</c:v>
                </c:pt>
                <c:pt idx="2774">
                  <c:v>2408</c:v>
                </c:pt>
                <c:pt idx="2775">
                  <c:v>2409</c:v>
                </c:pt>
                <c:pt idx="2776">
                  <c:v>2410</c:v>
                </c:pt>
                <c:pt idx="2777">
                  <c:v>2411</c:v>
                </c:pt>
                <c:pt idx="2778">
                  <c:v>2412</c:v>
                </c:pt>
                <c:pt idx="2779">
                  <c:v>2413</c:v>
                </c:pt>
                <c:pt idx="2780">
                  <c:v>2414</c:v>
                </c:pt>
                <c:pt idx="2781">
                  <c:v>2415</c:v>
                </c:pt>
                <c:pt idx="2782">
                  <c:v>2416</c:v>
                </c:pt>
                <c:pt idx="2783">
                  <c:v>2417</c:v>
                </c:pt>
                <c:pt idx="2784">
                  <c:v>2418</c:v>
                </c:pt>
                <c:pt idx="2785">
                  <c:v>2419</c:v>
                </c:pt>
                <c:pt idx="2786">
                  <c:v>2420</c:v>
                </c:pt>
                <c:pt idx="2787">
                  <c:v>2421</c:v>
                </c:pt>
                <c:pt idx="2788">
                  <c:v>2422</c:v>
                </c:pt>
                <c:pt idx="2789">
                  <c:v>2423</c:v>
                </c:pt>
                <c:pt idx="2790">
                  <c:v>2424</c:v>
                </c:pt>
                <c:pt idx="2791">
                  <c:v>2425</c:v>
                </c:pt>
                <c:pt idx="2792">
                  <c:v>2426</c:v>
                </c:pt>
                <c:pt idx="2793">
                  <c:v>2427</c:v>
                </c:pt>
                <c:pt idx="2794">
                  <c:v>2428</c:v>
                </c:pt>
                <c:pt idx="2795">
                  <c:v>2429</c:v>
                </c:pt>
                <c:pt idx="2796">
                  <c:v>2430</c:v>
                </c:pt>
                <c:pt idx="2797">
                  <c:v>2431</c:v>
                </c:pt>
                <c:pt idx="2798">
                  <c:v>2432</c:v>
                </c:pt>
                <c:pt idx="2799">
                  <c:v>2433</c:v>
                </c:pt>
                <c:pt idx="2800">
                  <c:v>2434</c:v>
                </c:pt>
                <c:pt idx="2801">
                  <c:v>2435</c:v>
                </c:pt>
                <c:pt idx="2802">
                  <c:v>2436</c:v>
                </c:pt>
                <c:pt idx="2803">
                  <c:v>2437</c:v>
                </c:pt>
                <c:pt idx="2804">
                  <c:v>2438</c:v>
                </c:pt>
                <c:pt idx="2805">
                  <c:v>2439</c:v>
                </c:pt>
                <c:pt idx="2806">
                  <c:v>2440</c:v>
                </c:pt>
                <c:pt idx="2807">
                  <c:v>2441</c:v>
                </c:pt>
                <c:pt idx="2808">
                  <c:v>2442</c:v>
                </c:pt>
                <c:pt idx="2809">
                  <c:v>2443</c:v>
                </c:pt>
                <c:pt idx="2810">
                  <c:v>2444</c:v>
                </c:pt>
                <c:pt idx="2811">
                  <c:v>2445</c:v>
                </c:pt>
                <c:pt idx="2812">
                  <c:v>2446</c:v>
                </c:pt>
                <c:pt idx="2813">
                  <c:v>2447</c:v>
                </c:pt>
                <c:pt idx="2814">
                  <c:v>2448</c:v>
                </c:pt>
                <c:pt idx="2815">
                  <c:v>2449</c:v>
                </c:pt>
                <c:pt idx="2816">
                  <c:v>2450</c:v>
                </c:pt>
                <c:pt idx="2817">
                  <c:v>2451</c:v>
                </c:pt>
                <c:pt idx="2818">
                  <c:v>2452</c:v>
                </c:pt>
                <c:pt idx="2819">
                  <c:v>2453</c:v>
                </c:pt>
                <c:pt idx="2820">
                  <c:v>2454</c:v>
                </c:pt>
                <c:pt idx="2821">
                  <c:v>2455</c:v>
                </c:pt>
                <c:pt idx="2822">
                  <c:v>2456</c:v>
                </c:pt>
                <c:pt idx="2823">
                  <c:v>2457</c:v>
                </c:pt>
                <c:pt idx="2824">
                  <c:v>2458</c:v>
                </c:pt>
                <c:pt idx="2825">
                  <c:v>2459</c:v>
                </c:pt>
                <c:pt idx="2826">
                  <c:v>2460</c:v>
                </c:pt>
                <c:pt idx="2827">
                  <c:v>2461</c:v>
                </c:pt>
                <c:pt idx="2828">
                  <c:v>2462</c:v>
                </c:pt>
                <c:pt idx="2829">
                  <c:v>2463</c:v>
                </c:pt>
                <c:pt idx="2830">
                  <c:v>2464</c:v>
                </c:pt>
                <c:pt idx="2831">
                  <c:v>2465</c:v>
                </c:pt>
                <c:pt idx="2832">
                  <c:v>2466</c:v>
                </c:pt>
                <c:pt idx="2833">
                  <c:v>2467</c:v>
                </c:pt>
                <c:pt idx="2834">
                  <c:v>2468</c:v>
                </c:pt>
                <c:pt idx="2835">
                  <c:v>2469</c:v>
                </c:pt>
                <c:pt idx="2836">
                  <c:v>2470</c:v>
                </c:pt>
                <c:pt idx="2837">
                  <c:v>2471</c:v>
                </c:pt>
                <c:pt idx="2838">
                  <c:v>2472</c:v>
                </c:pt>
                <c:pt idx="2839">
                  <c:v>2473</c:v>
                </c:pt>
                <c:pt idx="2840">
                  <c:v>2474</c:v>
                </c:pt>
                <c:pt idx="2841">
                  <c:v>2475</c:v>
                </c:pt>
                <c:pt idx="2842">
                  <c:v>2476</c:v>
                </c:pt>
                <c:pt idx="2843">
                  <c:v>2477</c:v>
                </c:pt>
                <c:pt idx="2844">
                  <c:v>2478</c:v>
                </c:pt>
                <c:pt idx="2845">
                  <c:v>2479</c:v>
                </c:pt>
                <c:pt idx="2846">
                  <c:v>2480</c:v>
                </c:pt>
                <c:pt idx="2847">
                  <c:v>2481</c:v>
                </c:pt>
                <c:pt idx="2848">
                  <c:v>2482</c:v>
                </c:pt>
                <c:pt idx="2849">
                  <c:v>2483</c:v>
                </c:pt>
                <c:pt idx="2850">
                  <c:v>2484</c:v>
                </c:pt>
                <c:pt idx="2851">
                  <c:v>2485</c:v>
                </c:pt>
                <c:pt idx="2852">
                  <c:v>2486</c:v>
                </c:pt>
                <c:pt idx="2853">
                  <c:v>2487</c:v>
                </c:pt>
                <c:pt idx="2854">
                  <c:v>2488</c:v>
                </c:pt>
                <c:pt idx="2855">
                  <c:v>2489</c:v>
                </c:pt>
                <c:pt idx="2856">
                  <c:v>2490</c:v>
                </c:pt>
                <c:pt idx="2857">
                  <c:v>2491</c:v>
                </c:pt>
                <c:pt idx="2858">
                  <c:v>2492</c:v>
                </c:pt>
                <c:pt idx="2859">
                  <c:v>2493</c:v>
                </c:pt>
                <c:pt idx="2860">
                  <c:v>2494</c:v>
                </c:pt>
                <c:pt idx="2861">
                  <c:v>2495</c:v>
                </c:pt>
                <c:pt idx="2862">
                  <c:v>2496</c:v>
                </c:pt>
                <c:pt idx="2863">
                  <c:v>2497</c:v>
                </c:pt>
                <c:pt idx="2864">
                  <c:v>2498</c:v>
                </c:pt>
                <c:pt idx="2865">
                  <c:v>2499</c:v>
                </c:pt>
                <c:pt idx="2866">
                  <c:v>2500</c:v>
                </c:pt>
                <c:pt idx="2867">
                  <c:v>2501</c:v>
                </c:pt>
                <c:pt idx="2868">
                  <c:v>2502</c:v>
                </c:pt>
                <c:pt idx="2869">
                  <c:v>2503</c:v>
                </c:pt>
                <c:pt idx="2870">
                  <c:v>2504</c:v>
                </c:pt>
                <c:pt idx="2871">
                  <c:v>2505</c:v>
                </c:pt>
                <c:pt idx="2872">
                  <c:v>2506</c:v>
                </c:pt>
                <c:pt idx="2873">
                  <c:v>2507</c:v>
                </c:pt>
                <c:pt idx="2874">
                  <c:v>2508</c:v>
                </c:pt>
                <c:pt idx="2875">
                  <c:v>2509</c:v>
                </c:pt>
                <c:pt idx="2876">
                  <c:v>2510</c:v>
                </c:pt>
                <c:pt idx="2877">
                  <c:v>2511</c:v>
                </c:pt>
                <c:pt idx="2878">
                  <c:v>2512</c:v>
                </c:pt>
                <c:pt idx="2879">
                  <c:v>2513</c:v>
                </c:pt>
                <c:pt idx="2880">
                  <c:v>2514</c:v>
                </c:pt>
                <c:pt idx="2881">
                  <c:v>2515</c:v>
                </c:pt>
                <c:pt idx="2882">
                  <c:v>2516</c:v>
                </c:pt>
                <c:pt idx="2883">
                  <c:v>2517</c:v>
                </c:pt>
                <c:pt idx="2884">
                  <c:v>2518</c:v>
                </c:pt>
                <c:pt idx="2885">
                  <c:v>2519</c:v>
                </c:pt>
                <c:pt idx="2886">
                  <c:v>2520</c:v>
                </c:pt>
                <c:pt idx="2887">
                  <c:v>2521</c:v>
                </c:pt>
                <c:pt idx="2888">
                  <c:v>2522</c:v>
                </c:pt>
                <c:pt idx="2889">
                  <c:v>2523</c:v>
                </c:pt>
                <c:pt idx="2890">
                  <c:v>2524</c:v>
                </c:pt>
                <c:pt idx="2891">
                  <c:v>2525</c:v>
                </c:pt>
                <c:pt idx="2892">
                  <c:v>2526</c:v>
                </c:pt>
                <c:pt idx="2893">
                  <c:v>2527</c:v>
                </c:pt>
                <c:pt idx="2894">
                  <c:v>2528</c:v>
                </c:pt>
                <c:pt idx="2895">
                  <c:v>2529</c:v>
                </c:pt>
                <c:pt idx="2896">
                  <c:v>2530</c:v>
                </c:pt>
                <c:pt idx="2897">
                  <c:v>2531</c:v>
                </c:pt>
                <c:pt idx="2898">
                  <c:v>2532</c:v>
                </c:pt>
                <c:pt idx="2899">
                  <c:v>2533</c:v>
                </c:pt>
                <c:pt idx="2900">
                  <c:v>2534</c:v>
                </c:pt>
                <c:pt idx="2901">
                  <c:v>2535</c:v>
                </c:pt>
                <c:pt idx="2902">
                  <c:v>2536</c:v>
                </c:pt>
                <c:pt idx="2903">
                  <c:v>2537</c:v>
                </c:pt>
                <c:pt idx="2904">
                  <c:v>2538</c:v>
                </c:pt>
                <c:pt idx="2905">
                  <c:v>2539</c:v>
                </c:pt>
                <c:pt idx="2906">
                  <c:v>2540</c:v>
                </c:pt>
                <c:pt idx="2907">
                  <c:v>2541</c:v>
                </c:pt>
                <c:pt idx="2908">
                  <c:v>2542</c:v>
                </c:pt>
                <c:pt idx="2909">
                  <c:v>2543</c:v>
                </c:pt>
                <c:pt idx="2910">
                  <c:v>2544</c:v>
                </c:pt>
                <c:pt idx="2911">
                  <c:v>2545</c:v>
                </c:pt>
                <c:pt idx="2912">
                  <c:v>2546</c:v>
                </c:pt>
                <c:pt idx="2913">
                  <c:v>2547</c:v>
                </c:pt>
                <c:pt idx="2914">
                  <c:v>2548</c:v>
                </c:pt>
                <c:pt idx="2915">
                  <c:v>2549</c:v>
                </c:pt>
                <c:pt idx="2916">
                  <c:v>2550</c:v>
                </c:pt>
                <c:pt idx="2917">
                  <c:v>2551</c:v>
                </c:pt>
                <c:pt idx="2918">
                  <c:v>2552</c:v>
                </c:pt>
                <c:pt idx="2919">
                  <c:v>2553</c:v>
                </c:pt>
                <c:pt idx="2920">
                  <c:v>2554</c:v>
                </c:pt>
                <c:pt idx="2921">
                  <c:v>2555</c:v>
                </c:pt>
                <c:pt idx="2922">
                  <c:v>2556</c:v>
                </c:pt>
                <c:pt idx="2923">
                  <c:v>2557</c:v>
                </c:pt>
                <c:pt idx="2924">
                  <c:v>2558</c:v>
                </c:pt>
                <c:pt idx="2925">
                  <c:v>2559</c:v>
                </c:pt>
                <c:pt idx="2926">
                  <c:v>2560</c:v>
                </c:pt>
                <c:pt idx="2927">
                  <c:v>2561</c:v>
                </c:pt>
                <c:pt idx="2928">
                  <c:v>2562</c:v>
                </c:pt>
                <c:pt idx="2929">
                  <c:v>2563</c:v>
                </c:pt>
                <c:pt idx="2930">
                  <c:v>2564</c:v>
                </c:pt>
                <c:pt idx="2931">
                  <c:v>2565</c:v>
                </c:pt>
                <c:pt idx="2932">
                  <c:v>2566</c:v>
                </c:pt>
                <c:pt idx="2933">
                  <c:v>2567</c:v>
                </c:pt>
                <c:pt idx="2934">
                  <c:v>2568</c:v>
                </c:pt>
                <c:pt idx="2935">
                  <c:v>2569</c:v>
                </c:pt>
                <c:pt idx="2936">
                  <c:v>2570</c:v>
                </c:pt>
                <c:pt idx="2937">
                  <c:v>2571</c:v>
                </c:pt>
                <c:pt idx="2938">
                  <c:v>2572</c:v>
                </c:pt>
                <c:pt idx="2939">
                  <c:v>2573</c:v>
                </c:pt>
                <c:pt idx="2940">
                  <c:v>2574</c:v>
                </c:pt>
                <c:pt idx="2941">
                  <c:v>2575</c:v>
                </c:pt>
                <c:pt idx="2942">
                  <c:v>2576</c:v>
                </c:pt>
                <c:pt idx="2943">
                  <c:v>2577</c:v>
                </c:pt>
                <c:pt idx="2944">
                  <c:v>2578</c:v>
                </c:pt>
                <c:pt idx="2945">
                  <c:v>2579</c:v>
                </c:pt>
                <c:pt idx="2946">
                  <c:v>2580</c:v>
                </c:pt>
                <c:pt idx="2947">
                  <c:v>2581</c:v>
                </c:pt>
                <c:pt idx="2948">
                  <c:v>2582</c:v>
                </c:pt>
                <c:pt idx="2949">
                  <c:v>2583</c:v>
                </c:pt>
                <c:pt idx="2950">
                  <c:v>2584</c:v>
                </c:pt>
                <c:pt idx="2951">
                  <c:v>2585</c:v>
                </c:pt>
                <c:pt idx="2952">
                  <c:v>2586</c:v>
                </c:pt>
                <c:pt idx="2953">
                  <c:v>2587</c:v>
                </c:pt>
                <c:pt idx="2954">
                  <c:v>2588</c:v>
                </c:pt>
                <c:pt idx="2955">
                  <c:v>2589</c:v>
                </c:pt>
                <c:pt idx="2956">
                  <c:v>2590</c:v>
                </c:pt>
                <c:pt idx="2957">
                  <c:v>2591</c:v>
                </c:pt>
                <c:pt idx="2958">
                  <c:v>2592</c:v>
                </c:pt>
                <c:pt idx="2959">
                  <c:v>2593</c:v>
                </c:pt>
                <c:pt idx="2960">
                  <c:v>2594</c:v>
                </c:pt>
                <c:pt idx="2961">
                  <c:v>2595</c:v>
                </c:pt>
                <c:pt idx="2962">
                  <c:v>2596</c:v>
                </c:pt>
                <c:pt idx="2963">
                  <c:v>2597</c:v>
                </c:pt>
                <c:pt idx="2964">
                  <c:v>2598</c:v>
                </c:pt>
                <c:pt idx="2965">
                  <c:v>2599</c:v>
                </c:pt>
                <c:pt idx="2966">
                  <c:v>2600</c:v>
                </c:pt>
                <c:pt idx="2967">
                  <c:v>2601</c:v>
                </c:pt>
                <c:pt idx="2968">
                  <c:v>2602</c:v>
                </c:pt>
                <c:pt idx="2969">
                  <c:v>2603</c:v>
                </c:pt>
                <c:pt idx="2970">
                  <c:v>2604</c:v>
                </c:pt>
                <c:pt idx="2971">
                  <c:v>2605</c:v>
                </c:pt>
                <c:pt idx="2972">
                  <c:v>2606</c:v>
                </c:pt>
                <c:pt idx="2973">
                  <c:v>2607</c:v>
                </c:pt>
                <c:pt idx="2974">
                  <c:v>2608</c:v>
                </c:pt>
                <c:pt idx="2975">
                  <c:v>2609</c:v>
                </c:pt>
                <c:pt idx="2976">
                  <c:v>2610</c:v>
                </c:pt>
                <c:pt idx="2977">
                  <c:v>2611</c:v>
                </c:pt>
                <c:pt idx="2978">
                  <c:v>2612</c:v>
                </c:pt>
                <c:pt idx="2979">
                  <c:v>2613</c:v>
                </c:pt>
                <c:pt idx="2980">
                  <c:v>2614</c:v>
                </c:pt>
                <c:pt idx="2981">
                  <c:v>2615</c:v>
                </c:pt>
                <c:pt idx="2982">
                  <c:v>2616</c:v>
                </c:pt>
                <c:pt idx="2983">
                  <c:v>2617</c:v>
                </c:pt>
                <c:pt idx="2984">
                  <c:v>2618</c:v>
                </c:pt>
                <c:pt idx="2985">
                  <c:v>2619</c:v>
                </c:pt>
                <c:pt idx="2986">
                  <c:v>2620</c:v>
                </c:pt>
                <c:pt idx="2987">
                  <c:v>2621</c:v>
                </c:pt>
                <c:pt idx="2988">
                  <c:v>2622</c:v>
                </c:pt>
                <c:pt idx="2989">
                  <c:v>2623</c:v>
                </c:pt>
                <c:pt idx="2990">
                  <c:v>2624</c:v>
                </c:pt>
                <c:pt idx="2991">
                  <c:v>2625</c:v>
                </c:pt>
                <c:pt idx="2992">
                  <c:v>2626</c:v>
                </c:pt>
                <c:pt idx="2993">
                  <c:v>2627</c:v>
                </c:pt>
                <c:pt idx="2994">
                  <c:v>2628</c:v>
                </c:pt>
                <c:pt idx="2995">
                  <c:v>2629</c:v>
                </c:pt>
                <c:pt idx="2996">
                  <c:v>2630</c:v>
                </c:pt>
                <c:pt idx="2997">
                  <c:v>2631</c:v>
                </c:pt>
                <c:pt idx="2998">
                  <c:v>2632</c:v>
                </c:pt>
                <c:pt idx="2999">
                  <c:v>2633</c:v>
                </c:pt>
                <c:pt idx="3000">
                  <c:v>2634</c:v>
                </c:pt>
                <c:pt idx="3001">
                  <c:v>2635</c:v>
                </c:pt>
                <c:pt idx="3002">
                  <c:v>2636</c:v>
                </c:pt>
                <c:pt idx="3003">
                  <c:v>2637</c:v>
                </c:pt>
                <c:pt idx="3004">
                  <c:v>2638</c:v>
                </c:pt>
                <c:pt idx="3005">
                  <c:v>2639</c:v>
                </c:pt>
                <c:pt idx="3006">
                  <c:v>2640</c:v>
                </c:pt>
                <c:pt idx="3007">
                  <c:v>2641</c:v>
                </c:pt>
                <c:pt idx="3008">
                  <c:v>2642</c:v>
                </c:pt>
                <c:pt idx="3009">
                  <c:v>2643</c:v>
                </c:pt>
                <c:pt idx="3010">
                  <c:v>2644</c:v>
                </c:pt>
                <c:pt idx="3011">
                  <c:v>2645</c:v>
                </c:pt>
                <c:pt idx="3012">
                  <c:v>2646</c:v>
                </c:pt>
                <c:pt idx="3013">
                  <c:v>2647</c:v>
                </c:pt>
                <c:pt idx="3014">
                  <c:v>2648</c:v>
                </c:pt>
                <c:pt idx="3015">
                  <c:v>2649</c:v>
                </c:pt>
                <c:pt idx="3016">
                  <c:v>2650</c:v>
                </c:pt>
                <c:pt idx="3017">
                  <c:v>2651</c:v>
                </c:pt>
                <c:pt idx="3018">
                  <c:v>2652</c:v>
                </c:pt>
                <c:pt idx="3019">
                  <c:v>2653</c:v>
                </c:pt>
                <c:pt idx="3020">
                  <c:v>2654</c:v>
                </c:pt>
                <c:pt idx="3021">
                  <c:v>2655</c:v>
                </c:pt>
                <c:pt idx="3022">
                  <c:v>2656</c:v>
                </c:pt>
                <c:pt idx="3023">
                  <c:v>2657</c:v>
                </c:pt>
                <c:pt idx="3024">
                  <c:v>2658</c:v>
                </c:pt>
                <c:pt idx="3025">
                  <c:v>2659</c:v>
                </c:pt>
                <c:pt idx="3026">
                  <c:v>2660</c:v>
                </c:pt>
                <c:pt idx="3027">
                  <c:v>2661</c:v>
                </c:pt>
                <c:pt idx="3028">
                  <c:v>2662</c:v>
                </c:pt>
                <c:pt idx="3029">
                  <c:v>2663</c:v>
                </c:pt>
                <c:pt idx="3030">
                  <c:v>2664</c:v>
                </c:pt>
                <c:pt idx="3031">
                  <c:v>2665</c:v>
                </c:pt>
                <c:pt idx="3032">
                  <c:v>2666</c:v>
                </c:pt>
                <c:pt idx="3033">
                  <c:v>2667</c:v>
                </c:pt>
                <c:pt idx="3034">
                  <c:v>2668</c:v>
                </c:pt>
                <c:pt idx="3035">
                  <c:v>2669</c:v>
                </c:pt>
                <c:pt idx="3036">
                  <c:v>2670</c:v>
                </c:pt>
                <c:pt idx="3037">
                  <c:v>2671</c:v>
                </c:pt>
                <c:pt idx="3038">
                  <c:v>2672</c:v>
                </c:pt>
                <c:pt idx="3039">
                  <c:v>2673</c:v>
                </c:pt>
                <c:pt idx="3040">
                  <c:v>2674</c:v>
                </c:pt>
                <c:pt idx="3041">
                  <c:v>2675</c:v>
                </c:pt>
                <c:pt idx="3042">
                  <c:v>2676</c:v>
                </c:pt>
                <c:pt idx="3043">
                  <c:v>2677</c:v>
                </c:pt>
                <c:pt idx="3044">
                  <c:v>2678</c:v>
                </c:pt>
                <c:pt idx="3045">
                  <c:v>2679</c:v>
                </c:pt>
                <c:pt idx="3046">
                  <c:v>2680</c:v>
                </c:pt>
                <c:pt idx="3047">
                  <c:v>2681</c:v>
                </c:pt>
                <c:pt idx="3048">
                  <c:v>2682</c:v>
                </c:pt>
                <c:pt idx="3049">
                  <c:v>2683</c:v>
                </c:pt>
                <c:pt idx="3050">
                  <c:v>2684</c:v>
                </c:pt>
                <c:pt idx="3051">
                  <c:v>2685</c:v>
                </c:pt>
                <c:pt idx="3052">
                  <c:v>2686</c:v>
                </c:pt>
                <c:pt idx="3053">
                  <c:v>2687</c:v>
                </c:pt>
                <c:pt idx="3054">
                  <c:v>2688</c:v>
                </c:pt>
                <c:pt idx="3055">
                  <c:v>2689</c:v>
                </c:pt>
                <c:pt idx="3056">
                  <c:v>2690</c:v>
                </c:pt>
                <c:pt idx="3057">
                  <c:v>2691</c:v>
                </c:pt>
                <c:pt idx="3058">
                  <c:v>2692</c:v>
                </c:pt>
                <c:pt idx="3059">
                  <c:v>2693</c:v>
                </c:pt>
                <c:pt idx="3060">
                  <c:v>2694</c:v>
                </c:pt>
                <c:pt idx="3061">
                  <c:v>2695</c:v>
                </c:pt>
                <c:pt idx="3062">
                  <c:v>2696</c:v>
                </c:pt>
                <c:pt idx="3063">
                  <c:v>2697</c:v>
                </c:pt>
                <c:pt idx="3064">
                  <c:v>2698</c:v>
                </c:pt>
                <c:pt idx="3065">
                  <c:v>2699</c:v>
                </c:pt>
                <c:pt idx="3066">
                  <c:v>2700</c:v>
                </c:pt>
                <c:pt idx="3067">
                  <c:v>2701</c:v>
                </c:pt>
                <c:pt idx="3068">
                  <c:v>2702</c:v>
                </c:pt>
                <c:pt idx="3069">
                  <c:v>2703</c:v>
                </c:pt>
                <c:pt idx="3070">
                  <c:v>2704</c:v>
                </c:pt>
                <c:pt idx="3071">
                  <c:v>2705</c:v>
                </c:pt>
                <c:pt idx="3072">
                  <c:v>2706</c:v>
                </c:pt>
                <c:pt idx="3073">
                  <c:v>2707</c:v>
                </c:pt>
                <c:pt idx="3074">
                  <c:v>2708</c:v>
                </c:pt>
                <c:pt idx="3075">
                  <c:v>2709</c:v>
                </c:pt>
                <c:pt idx="3076">
                  <c:v>2710</c:v>
                </c:pt>
                <c:pt idx="3077">
                  <c:v>2711</c:v>
                </c:pt>
                <c:pt idx="3078">
                  <c:v>2712</c:v>
                </c:pt>
                <c:pt idx="3079">
                  <c:v>2713</c:v>
                </c:pt>
                <c:pt idx="3080">
                  <c:v>2714</c:v>
                </c:pt>
                <c:pt idx="3081">
                  <c:v>2715</c:v>
                </c:pt>
                <c:pt idx="3082">
                  <c:v>2716</c:v>
                </c:pt>
                <c:pt idx="3083">
                  <c:v>2717</c:v>
                </c:pt>
                <c:pt idx="3084">
                  <c:v>2718</c:v>
                </c:pt>
                <c:pt idx="3085">
                  <c:v>2719</c:v>
                </c:pt>
                <c:pt idx="3086">
                  <c:v>2720</c:v>
                </c:pt>
                <c:pt idx="3087">
                  <c:v>2721</c:v>
                </c:pt>
                <c:pt idx="3088">
                  <c:v>2722</c:v>
                </c:pt>
                <c:pt idx="3089">
                  <c:v>2723</c:v>
                </c:pt>
                <c:pt idx="3090">
                  <c:v>2724</c:v>
                </c:pt>
                <c:pt idx="3091">
                  <c:v>2725</c:v>
                </c:pt>
                <c:pt idx="3092">
                  <c:v>2726</c:v>
                </c:pt>
                <c:pt idx="3093">
                  <c:v>2727</c:v>
                </c:pt>
                <c:pt idx="3094">
                  <c:v>2728</c:v>
                </c:pt>
                <c:pt idx="3095">
                  <c:v>2729</c:v>
                </c:pt>
                <c:pt idx="3096">
                  <c:v>2730</c:v>
                </c:pt>
                <c:pt idx="3097">
                  <c:v>2731</c:v>
                </c:pt>
                <c:pt idx="3098">
                  <c:v>2732</c:v>
                </c:pt>
                <c:pt idx="3099">
                  <c:v>2733</c:v>
                </c:pt>
                <c:pt idx="3100">
                  <c:v>2734</c:v>
                </c:pt>
                <c:pt idx="3101">
                  <c:v>2735</c:v>
                </c:pt>
                <c:pt idx="3102">
                  <c:v>2736</c:v>
                </c:pt>
                <c:pt idx="3103">
                  <c:v>2737</c:v>
                </c:pt>
                <c:pt idx="3104">
                  <c:v>2738</c:v>
                </c:pt>
                <c:pt idx="3105">
                  <c:v>2739</c:v>
                </c:pt>
                <c:pt idx="3106">
                  <c:v>2740</c:v>
                </c:pt>
                <c:pt idx="3107">
                  <c:v>2741</c:v>
                </c:pt>
                <c:pt idx="3108">
                  <c:v>2742</c:v>
                </c:pt>
                <c:pt idx="3109">
                  <c:v>2743</c:v>
                </c:pt>
                <c:pt idx="3110">
                  <c:v>2744</c:v>
                </c:pt>
                <c:pt idx="3111">
                  <c:v>2745</c:v>
                </c:pt>
                <c:pt idx="3112">
                  <c:v>2746</c:v>
                </c:pt>
                <c:pt idx="3113">
                  <c:v>2747</c:v>
                </c:pt>
                <c:pt idx="3114">
                  <c:v>2748</c:v>
                </c:pt>
                <c:pt idx="3115">
                  <c:v>2749</c:v>
                </c:pt>
                <c:pt idx="3116">
                  <c:v>2750</c:v>
                </c:pt>
                <c:pt idx="3117">
                  <c:v>2751</c:v>
                </c:pt>
                <c:pt idx="3118">
                  <c:v>2752</c:v>
                </c:pt>
                <c:pt idx="3119">
                  <c:v>2753</c:v>
                </c:pt>
                <c:pt idx="3120">
                  <c:v>2754</c:v>
                </c:pt>
                <c:pt idx="3121">
                  <c:v>2755</c:v>
                </c:pt>
                <c:pt idx="3122">
                  <c:v>2756</c:v>
                </c:pt>
                <c:pt idx="3123">
                  <c:v>2757</c:v>
                </c:pt>
                <c:pt idx="3124">
                  <c:v>2758</c:v>
                </c:pt>
                <c:pt idx="3125">
                  <c:v>2759</c:v>
                </c:pt>
                <c:pt idx="3126">
                  <c:v>2760</c:v>
                </c:pt>
                <c:pt idx="3127">
                  <c:v>2761</c:v>
                </c:pt>
                <c:pt idx="3128">
                  <c:v>2762</c:v>
                </c:pt>
                <c:pt idx="3129">
                  <c:v>2763</c:v>
                </c:pt>
                <c:pt idx="3130">
                  <c:v>2764</c:v>
                </c:pt>
                <c:pt idx="3131">
                  <c:v>2765</c:v>
                </c:pt>
                <c:pt idx="3132">
                  <c:v>2766</c:v>
                </c:pt>
                <c:pt idx="3133">
                  <c:v>2767</c:v>
                </c:pt>
                <c:pt idx="3134">
                  <c:v>2768</c:v>
                </c:pt>
                <c:pt idx="3135">
                  <c:v>2769</c:v>
                </c:pt>
                <c:pt idx="3136">
                  <c:v>2770</c:v>
                </c:pt>
                <c:pt idx="3137">
                  <c:v>2771</c:v>
                </c:pt>
                <c:pt idx="3138">
                  <c:v>2772</c:v>
                </c:pt>
                <c:pt idx="3139">
                  <c:v>2773</c:v>
                </c:pt>
                <c:pt idx="3140">
                  <c:v>2774</c:v>
                </c:pt>
                <c:pt idx="3141">
                  <c:v>2775</c:v>
                </c:pt>
                <c:pt idx="3142">
                  <c:v>2776</c:v>
                </c:pt>
                <c:pt idx="3143">
                  <c:v>2777</c:v>
                </c:pt>
                <c:pt idx="3144">
                  <c:v>2778</c:v>
                </c:pt>
                <c:pt idx="3145">
                  <c:v>2779</c:v>
                </c:pt>
                <c:pt idx="3146">
                  <c:v>2780</c:v>
                </c:pt>
                <c:pt idx="3147">
                  <c:v>2781</c:v>
                </c:pt>
                <c:pt idx="3148">
                  <c:v>2782</c:v>
                </c:pt>
                <c:pt idx="3149">
                  <c:v>2783</c:v>
                </c:pt>
                <c:pt idx="3150">
                  <c:v>2784</c:v>
                </c:pt>
                <c:pt idx="3151">
                  <c:v>2785</c:v>
                </c:pt>
                <c:pt idx="3152">
                  <c:v>2786</c:v>
                </c:pt>
                <c:pt idx="3153">
                  <c:v>2787</c:v>
                </c:pt>
                <c:pt idx="3154">
                  <c:v>2788</c:v>
                </c:pt>
                <c:pt idx="3155">
                  <c:v>2789</c:v>
                </c:pt>
                <c:pt idx="3156">
                  <c:v>2790</c:v>
                </c:pt>
                <c:pt idx="3157">
                  <c:v>2791</c:v>
                </c:pt>
                <c:pt idx="3158">
                  <c:v>2792</c:v>
                </c:pt>
                <c:pt idx="3159">
                  <c:v>2793</c:v>
                </c:pt>
                <c:pt idx="3160">
                  <c:v>2794</c:v>
                </c:pt>
                <c:pt idx="3161">
                  <c:v>2795</c:v>
                </c:pt>
                <c:pt idx="3162">
                  <c:v>2796</c:v>
                </c:pt>
                <c:pt idx="3163">
                  <c:v>2797</c:v>
                </c:pt>
                <c:pt idx="3164">
                  <c:v>2798</c:v>
                </c:pt>
                <c:pt idx="3165">
                  <c:v>2799</c:v>
                </c:pt>
                <c:pt idx="3166">
                  <c:v>2800</c:v>
                </c:pt>
                <c:pt idx="3167">
                  <c:v>2801</c:v>
                </c:pt>
                <c:pt idx="3168">
                  <c:v>2802</c:v>
                </c:pt>
                <c:pt idx="3169">
                  <c:v>2803</c:v>
                </c:pt>
                <c:pt idx="3170">
                  <c:v>2804</c:v>
                </c:pt>
                <c:pt idx="3171">
                  <c:v>2805</c:v>
                </c:pt>
                <c:pt idx="3172">
                  <c:v>2806</c:v>
                </c:pt>
                <c:pt idx="3173">
                  <c:v>2807</c:v>
                </c:pt>
                <c:pt idx="3174">
                  <c:v>2808</c:v>
                </c:pt>
                <c:pt idx="3175">
                  <c:v>2809</c:v>
                </c:pt>
                <c:pt idx="3176">
                  <c:v>2810</c:v>
                </c:pt>
                <c:pt idx="3177">
                  <c:v>2811</c:v>
                </c:pt>
                <c:pt idx="3178">
                  <c:v>2812</c:v>
                </c:pt>
                <c:pt idx="3179">
                  <c:v>2813</c:v>
                </c:pt>
                <c:pt idx="3180">
                  <c:v>2814</c:v>
                </c:pt>
                <c:pt idx="3181">
                  <c:v>2815</c:v>
                </c:pt>
                <c:pt idx="3182">
                  <c:v>2816</c:v>
                </c:pt>
                <c:pt idx="3183">
                  <c:v>2817</c:v>
                </c:pt>
                <c:pt idx="3184">
                  <c:v>2818</c:v>
                </c:pt>
                <c:pt idx="3185">
                  <c:v>2819</c:v>
                </c:pt>
                <c:pt idx="3186">
                  <c:v>2820</c:v>
                </c:pt>
                <c:pt idx="3187">
                  <c:v>2821</c:v>
                </c:pt>
                <c:pt idx="3188">
                  <c:v>2822</c:v>
                </c:pt>
                <c:pt idx="3189">
                  <c:v>2823</c:v>
                </c:pt>
                <c:pt idx="3190">
                  <c:v>2824</c:v>
                </c:pt>
                <c:pt idx="3191">
                  <c:v>2825</c:v>
                </c:pt>
                <c:pt idx="3192">
                  <c:v>2826</c:v>
                </c:pt>
                <c:pt idx="3193">
                  <c:v>2827</c:v>
                </c:pt>
                <c:pt idx="3194">
                  <c:v>2828</c:v>
                </c:pt>
                <c:pt idx="3195">
                  <c:v>2829</c:v>
                </c:pt>
                <c:pt idx="3196">
                  <c:v>2830</c:v>
                </c:pt>
                <c:pt idx="3197">
                  <c:v>2831</c:v>
                </c:pt>
                <c:pt idx="3198">
                  <c:v>2832</c:v>
                </c:pt>
                <c:pt idx="3199">
                  <c:v>2833</c:v>
                </c:pt>
                <c:pt idx="3200">
                  <c:v>2834</c:v>
                </c:pt>
                <c:pt idx="3201">
                  <c:v>2835</c:v>
                </c:pt>
                <c:pt idx="3202">
                  <c:v>2836</c:v>
                </c:pt>
                <c:pt idx="3203">
                  <c:v>2837</c:v>
                </c:pt>
                <c:pt idx="3204">
                  <c:v>2838</c:v>
                </c:pt>
                <c:pt idx="3205">
                  <c:v>2839</c:v>
                </c:pt>
                <c:pt idx="3206">
                  <c:v>2840</c:v>
                </c:pt>
                <c:pt idx="3207">
                  <c:v>2841</c:v>
                </c:pt>
                <c:pt idx="3208">
                  <c:v>2842</c:v>
                </c:pt>
                <c:pt idx="3209">
                  <c:v>2843</c:v>
                </c:pt>
                <c:pt idx="3210">
                  <c:v>2844</c:v>
                </c:pt>
                <c:pt idx="3211">
                  <c:v>2845</c:v>
                </c:pt>
                <c:pt idx="3212">
                  <c:v>2846</c:v>
                </c:pt>
                <c:pt idx="3213">
                  <c:v>2847</c:v>
                </c:pt>
                <c:pt idx="3214">
                  <c:v>2848</c:v>
                </c:pt>
                <c:pt idx="3215">
                  <c:v>2849</c:v>
                </c:pt>
                <c:pt idx="3216">
                  <c:v>2850</c:v>
                </c:pt>
                <c:pt idx="3217">
                  <c:v>2851</c:v>
                </c:pt>
                <c:pt idx="3218">
                  <c:v>2852</c:v>
                </c:pt>
                <c:pt idx="3219">
                  <c:v>2853</c:v>
                </c:pt>
                <c:pt idx="3220">
                  <c:v>2854</c:v>
                </c:pt>
                <c:pt idx="3221">
                  <c:v>2855</c:v>
                </c:pt>
                <c:pt idx="3222">
                  <c:v>2856</c:v>
                </c:pt>
                <c:pt idx="3223">
                  <c:v>2857</c:v>
                </c:pt>
                <c:pt idx="3224">
                  <c:v>2858</c:v>
                </c:pt>
                <c:pt idx="3225">
                  <c:v>2859</c:v>
                </c:pt>
                <c:pt idx="3226">
                  <c:v>2860</c:v>
                </c:pt>
                <c:pt idx="3227">
                  <c:v>2861</c:v>
                </c:pt>
                <c:pt idx="3228">
                  <c:v>2862</c:v>
                </c:pt>
                <c:pt idx="3229">
                  <c:v>2863</c:v>
                </c:pt>
                <c:pt idx="3230">
                  <c:v>2864</c:v>
                </c:pt>
                <c:pt idx="3231">
                  <c:v>2865</c:v>
                </c:pt>
                <c:pt idx="3232">
                  <c:v>2866</c:v>
                </c:pt>
                <c:pt idx="3233">
                  <c:v>2867</c:v>
                </c:pt>
                <c:pt idx="3234">
                  <c:v>2868</c:v>
                </c:pt>
                <c:pt idx="3235">
                  <c:v>2869</c:v>
                </c:pt>
                <c:pt idx="3236">
                  <c:v>2870</c:v>
                </c:pt>
                <c:pt idx="3237">
                  <c:v>2871</c:v>
                </c:pt>
                <c:pt idx="3238">
                  <c:v>2872</c:v>
                </c:pt>
                <c:pt idx="3239">
                  <c:v>2873</c:v>
                </c:pt>
                <c:pt idx="3240">
                  <c:v>2874</c:v>
                </c:pt>
                <c:pt idx="3241">
                  <c:v>2875</c:v>
                </c:pt>
                <c:pt idx="3242">
                  <c:v>2876</c:v>
                </c:pt>
                <c:pt idx="3243">
                  <c:v>2877</c:v>
                </c:pt>
                <c:pt idx="3244">
                  <c:v>2878</c:v>
                </c:pt>
                <c:pt idx="3245">
                  <c:v>2879</c:v>
                </c:pt>
                <c:pt idx="3246">
                  <c:v>2880</c:v>
                </c:pt>
                <c:pt idx="3247">
                  <c:v>2881</c:v>
                </c:pt>
                <c:pt idx="3248">
                  <c:v>2882</c:v>
                </c:pt>
                <c:pt idx="3249">
                  <c:v>2883</c:v>
                </c:pt>
                <c:pt idx="3250">
                  <c:v>2884</c:v>
                </c:pt>
                <c:pt idx="3251">
                  <c:v>2885</c:v>
                </c:pt>
                <c:pt idx="3252">
                  <c:v>2886</c:v>
                </c:pt>
                <c:pt idx="3253">
                  <c:v>2887</c:v>
                </c:pt>
                <c:pt idx="3254">
                  <c:v>2888</c:v>
                </c:pt>
                <c:pt idx="3255">
                  <c:v>2889</c:v>
                </c:pt>
                <c:pt idx="3256">
                  <c:v>2890</c:v>
                </c:pt>
                <c:pt idx="3257">
                  <c:v>2891</c:v>
                </c:pt>
                <c:pt idx="3258">
                  <c:v>2892</c:v>
                </c:pt>
                <c:pt idx="3259">
                  <c:v>2893</c:v>
                </c:pt>
                <c:pt idx="3260">
                  <c:v>2894</c:v>
                </c:pt>
                <c:pt idx="3261">
                  <c:v>2895</c:v>
                </c:pt>
                <c:pt idx="3262">
                  <c:v>2896</c:v>
                </c:pt>
                <c:pt idx="3263">
                  <c:v>2897</c:v>
                </c:pt>
                <c:pt idx="3264">
                  <c:v>2898</c:v>
                </c:pt>
                <c:pt idx="3265">
                  <c:v>2899</c:v>
                </c:pt>
                <c:pt idx="3266">
                  <c:v>2900</c:v>
                </c:pt>
                <c:pt idx="3267">
                  <c:v>2901</c:v>
                </c:pt>
                <c:pt idx="3268">
                  <c:v>2902</c:v>
                </c:pt>
                <c:pt idx="3269">
                  <c:v>2903</c:v>
                </c:pt>
                <c:pt idx="3270">
                  <c:v>2904</c:v>
                </c:pt>
                <c:pt idx="3271">
                  <c:v>2905</c:v>
                </c:pt>
                <c:pt idx="3272">
                  <c:v>2906</c:v>
                </c:pt>
                <c:pt idx="3273">
                  <c:v>2907</c:v>
                </c:pt>
                <c:pt idx="3274">
                  <c:v>2908</c:v>
                </c:pt>
                <c:pt idx="3275">
                  <c:v>2909</c:v>
                </c:pt>
                <c:pt idx="3276">
                  <c:v>2910</c:v>
                </c:pt>
                <c:pt idx="3277">
                  <c:v>2911</c:v>
                </c:pt>
                <c:pt idx="3278">
                  <c:v>2912</c:v>
                </c:pt>
                <c:pt idx="3279">
                  <c:v>2913</c:v>
                </c:pt>
                <c:pt idx="3280">
                  <c:v>2914</c:v>
                </c:pt>
                <c:pt idx="3281">
                  <c:v>2915</c:v>
                </c:pt>
                <c:pt idx="3282">
                  <c:v>2916</c:v>
                </c:pt>
                <c:pt idx="3283">
                  <c:v>2917</c:v>
                </c:pt>
                <c:pt idx="3284">
                  <c:v>2918</c:v>
                </c:pt>
                <c:pt idx="3285">
                  <c:v>2919</c:v>
                </c:pt>
                <c:pt idx="3286">
                  <c:v>2920</c:v>
                </c:pt>
                <c:pt idx="3287">
                  <c:v>2921</c:v>
                </c:pt>
                <c:pt idx="3288">
                  <c:v>2922</c:v>
                </c:pt>
                <c:pt idx="3289">
                  <c:v>2923</c:v>
                </c:pt>
                <c:pt idx="3290">
                  <c:v>2924</c:v>
                </c:pt>
                <c:pt idx="3291">
                  <c:v>2925</c:v>
                </c:pt>
                <c:pt idx="3292">
                  <c:v>2926</c:v>
                </c:pt>
                <c:pt idx="3293">
                  <c:v>2927</c:v>
                </c:pt>
                <c:pt idx="3294">
                  <c:v>2928</c:v>
                </c:pt>
                <c:pt idx="3295">
                  <c:v>2929</c:v>
                </c:pt>
                <c:pt idx="3296">
                  <c:v>2930</c:v>
                </c:pt>
                <c:pt idx="3297">
                  <c:v>2931</c:v>
                </c:pt>
                <c:pt idx="3298">
                  <c:v>2932</c:v>
                </c:pt>
                <c:pt idx="3299">
                  <c:v>2933</c:v>
                </c:pt>
                <c:pt idx="3300">
                  <c:v>2934</c:v>
                </c:pt>
                <c:pt idx="3301">
                  <c:v>2935</c:v>
                </c:pt>
                <c:pt idx="3302">
                  <c:v>2936</c:v>
                </c:pt>
                <c:pt idx="3303">
                  <c:v>2937</c:v>
                </c:pt>
                <c:pt idx="3304">
                  <c:v>2938</c:v>
                </c:pt>
                <c:pt idx="3305">
                  <c:v>2939</c:v>
                </c:pt>
                <c:pt idx="3306">
                  <c:v>2940</c:v>
                </c:pt>
                <c:pt idx="3307">
                  <c:v>2941</c:v>
                </c:pt>
                <c:pt idx="3308">
                  <c:v>2942</c:v>
                </c:pt>
                <c:pt idx="3309">
                  <c:v>2943</c:v>
                </c:pt>
                <c:pt idx="3310">
                  <c:v>2944</c:v>
                </c:pt>
                <c:pt idx="3311">
                  <c:v>2945</c:v>
                </c:pt>
                <c:pt idx="3312">
                  <c:v>2946</c:v>
                </c:pt>
                <c:pt idx="3313">
                  <c:v>2947</c:v>
                </c:pt>
                <c:pt idx="3314">
                  <c:v>2948</c:v>
                </c:pt>
                <c:pt idx="3315">
                  <c:v>2949</c:v>
                </c:pt>
                <c:pt idx="3316">
                  <c:v>2950</c:v>
                </c:pt>
                <c:pt idx="3317">
                  <c:v>2951</c:v>
                </c:pt>
                <c:pt idx="3318">
                  <c:v>2952</c:v>
                </c:pt>
                <c:pt idx="3319">
                  <c:v>2953</c:v>
                </c:pt>
                <c:pt idx="3320">
                  <c:v>2954</c:v>
                </c:pt>
                <c:pt idx="3321">
                  <c:v>2955</c:v>
                </c:pt>
                <c:pt idx="3322">
                  <c:v>2956</c:v>
                </c:pt>
                <c:pt idx="3323">
                  <c:v>2957</c:v>
                </c:pt>
                <c:pt idx="3324">
                  <c:v>2958</c:v>
                </c:pt>
                <c:pt idx="3325">
                  <c:v>2959</c:v>
                </c:pt>
                <c:pt idx="3326">
                  <c:v>2960</c:v>
                </c:pt>
                <c:pt idx="3327">
                  <c:v>2961</c:v>
                </c:pt>
                <c:pt idx="3328">
                  <c:v>2962</c:v>
                </c:pt>
                <c:pt idx="3329">
                  <c:v>2963</c:v>
                </c:pt>
                <c:pt idx="3330">
                  <c:v>2964</c:v>
                </c:pt>
                <c:pt idx="3331">
                  <c:v>2965</c:v>
                </c:pt>
                <c:pt idx="3332">
                  <c:v>2966</c:v>
                </c:pt>
                <c:pt idx="3333">
                  <c:v>2967</c:v>
                </c:pt>
                <c:pt idx="3334">
                  <c:v>2968</c:v>
                </c:pt>
                <c:pt idx="3335">
                  <c:v>2969</c:v>
                </c:pt>
                <c:pt idx="3336">
                  <c:v>2970</c:v>
                </c:pt>
                <c:pt idx="3337">
                  <c:v>2971</c:v>
                </c:pt>
                <c:pt idx="3338">
                  <c:v>2972</c:v>
                </c:pt>
                <c:pt idx="3339">
                  <c:v>2973</c:v>
                </c:pt>
                <c:pt idx="3340">
                  <c:v>2974</c:v>
                </c:pt>
                <c:pt idx="3341">
                  <c:v>2975</c:v>
                </c:pt>
                <c:pt idx="3342">
                  <c:v>2976</c:v>
                </c:pt>
                <c:pt idx="3343">
                  <c:v>2977</c:v>
                </c:pt>
                <c:pt idx="3344">
                  <c:v>2978</c:v>
                </c:pt>
                <c:pt idx="3345">
                  <c:v>2979</c:v>
                </c:pt>
                <c:pt idx="3346">
                  <c:v>2980</c:v>
                </c:pt>
                <c:pt idx="3347">
                  <c:v>2981</c:v>
                </c:pt>
                <c:pt idx="3348">
                  <c:v>2982</c:v>
                </c:pt>
                <c:pt idx="3349">
                  <c:v>2983</c:v>
                </c:pt>
                <c:pt idx="3350">
                  <c:v>2984</c:v>
                </c:pt>
                <c:pt idx="3351">
                  <c:v>2985</c:v>
                </c:pt>
                <c:pt idx="3352">
                  <c:v>2986</c:v>
                </c:pt>
                <c:pt idx="3353">
                  <c:v>2987</c:v>
                </c:pt>
                <c:pt idx="3354">
                  <c:v>2988</c:v>
                </c:pt>
                <c:pt idx="3355">
                  <c:v>2989</c:v>
                </c:pt>
                <c:pt idx="3356">
                  <c:v>2990</c:v>
                </c:pt>
                <c:pt idx="3357">
                  <c:v>2991</c:v>
                </c:pt>
                <c:pt idx="3358">
                  <c:v>2992</c:v>
                </c:pt>
                <c:pt idx="3359">
                  <c:v>2993</c:v>
                </c:pt>
                <c:pt idx="3360">
                  <c:v>2994</c:v>
                </c:pt>
                <c:pt idx="3361">
                  <c:v>2995</c:v>
                </c:pt>
                <c:pt idx="3362">
                  <c:v>2996</c:v>
                </c:pt>
                <c:pt idx="3363">
                  <c:v>2997</c:v>
                </c:pt>
                <c:pt idx="3364">
                  <c:v>2998</c:v>
                </c:pt>
                <c:pt idx="3365">
                  <c:v>2999</c:v>
                </c:pt>
                <c:pt idx="3366">
                  <c:v>3000</c:v>
                </c:pt>
                <c:pt idx="3367">
                  <c:v>3001</c:v>
                </c:pt>
                <c:pt idx="3368">
                  <c:v>3002</c:v>
                </c:pt>
                <c:pt idx="3369">
                  <c:v>3003</c:v>
                </c:pt>
                <c:pt idx="3370">
                  <c:v>3004</c:v>
                </c:pt>
                <c:pt idx="3371">
                  <c:v>3005</c:v>
                </c:pt>
                <c:pt idx="3372">
                  <c:v>3006</c:v>
                </c:pt>
                <c:pt idx="3373">
                  <c:v>3007</c:v>
                </c:pt>
                <c:pt idx="3374">
                  <c:v>3008</c:v>
                </c:pt>
                <c:pt idx="3375">
                  <c:v>3009</c:v>
                </c:pt>
                <c:pt idx="3376">
                  <c:v>3010</c:v>
                </c:pt>
                <c:pt idx="3377">
                  <c:v>3011</c:v>
                </c:pt>
                <c:pt idx="3378">
                  <c:v>3012</c:v>
                </c:pt>
                <c:pt idx="3379">
                  <c:v>3013</c:v>
                </c:pt>
                <c:pt idx="3380">
                  <c:v>3014</c:v>
                </c:pt>
                <c:pt idx="3381">
                  <c:v>3015</c:v>
                </c:pt>
                <c:pt idx="3382">
                  <c:v>3016</c:v>
                </c:pt>
                <c:pt idx="3383">
                  <c:v>3017</c:v>
                </c:pt>
                <c:pt idx="3384">
                  <c:v>3018</c:v>
                </c:pt>
                <c:pt idx="3385">
                  <c:v>3019</c:v>
                </c:pt>
                <c:pt idx="3386">
                  <c:v>3020</c:v>
                </c:pt>
                <c:pt idx="3387">
                  <c:v>3021</c:v>
                </c:pt>
                <c:pt idx="3388">
                  <c:v>3022</c:v>
                </c:pt>
                <c:pt idx="3389">
                  <c:v>3023</c:v>
                </c:pt>
                <c:pt idx="3390">
                  <c:v>3024</c:v>
                </c:pt>
                <c:pt idx="3391">
                  <c:v>3025</c:v>
                </c:pt>
                <c:pt idx="3392">
                  <c:v>3026</c:v>
                </c:pt>
                <c:pt idx="3393">
                  <c:v>3027</c:v>
                </c:pt>
                <c:pt idx="3394">
                  <c:v>3028</c:v>
                </c:pt>
                <c:pt idx="3395">
                  <c:v>3029</c:v>
                </c:pt>
                <c:pt idx="3396">
                  <c:v>3030</c:v>
                </c:pt>
                <c:pt idx="3397">
                  <c:v>3031</c:v>
                </c:pt>
                <c:pt idx="3398">
                  <c:v>3032</c:v>
                </c:pt>
                <c:pt idx="3399">
                  <c:v>3033</c:v>
                </c:pt>
                <c:pt idx="3400">
                  <c:v>3034</c:v>
                </c:pt>
                <c:pt idx="3401">
                  <c:v>3035</c:v>
                </c:pt>
                <c:pt idx="3402">
                  <c:v>3036</c:v>
                </c:pt>
                <c:pt idx="3403">
                  <c:v>3037</c:v>
                </c:pt>
                <c:pt idx="3404">
                  <c:v>3038</c:v>
                </c:pt>
                <c:pt idx="3405">
                  <c:v>3039</c:v>
                </c:pt>
                <c:pt idx="3406">
                  <c:v>3040</c:v>
                </c:pt>
                <c:pt idx="3407">
                  <c:v>3041</c:v>
                </c:pt>
                <c:pt idx="3408">
                  <c:v>3042</c:v>
                </c:pt>
                <c:pt idx="3409">
                  <c:v>3043</c:v>
                </c:pt>
                <c:pt idx="3410">
                  <c:v>3044</c:v>
                </c:pt>
                <c:pt idx="3411">
                  <c:v>3045</c:v>
                </c:pt>
                <c:pt idx="3412">
                  <c:v>3046</c:v>
                </c:pt>
                <c:pt idx="3413">
                  <c:v>3047</c:v>
                </c:pt>
                <c:pt idx="3414">
                  <c:v>3048</c:v>
                </c:pt>
                <c:pt idx="3415">
                  <c:v>3049</c:v>
                </c:pt>
                <c:pt idx="3416">
                  <c:v>3050</c:v>
                </c:pt>
                <c:pt idx="3417">
                  <c:v>3051</c:v>
                </c:pt>
                <c:pt idx="3418">
                  <c:v>3052</c:v>
                </c:pt>
                <c:pt idx="3419">
                  <c:v>3053</c:v>
                </c:pt>
                <c:pt idx="3420">
                  <c:v>3054</c:v>
                </c:pt>
                <c:pt idx="3421">
                  <c:v>3055</c:v>
                </c:pt>
                <c:pt idx="3422">
                  <c:v>3056</c:v>
                </c:pt>
                <c:pt idx="3423">
                  <c:v>3057</c:v>
                </c:pt>
                <c:pt idx="3424">
                  <c:v>3058</c:v>
                </c:pt>
                <c:pt idx="3425">
                  <c:v>3059</c:v>
                </c:pt>
                <c:pt idx="3426">
                  <c:v>3060</c:v>
                </c:pt>
                <c:pt idx="3427">
                  <c:v>3061</c:v>
                </c:pt>
                <c:pt idx="3428">
                  <c:v>3062</c:v>
                </c:pt>
                <c:pt idx="3429">
                  <c:v>3063</c:v>
                </c:pt>
                <c:pt idx="3430">
                  <c:v>3064</c:v>
                </c:pt>
                <c:pt idx="3431">
                  <c:v>3065</c:v>
                </c:pt>
                <c:pt idx="3432">
                  <c:v>3066</c:v>
                </c:pt>
                <c:pt idx="3433">
                  <c:v>3067</c:v>
                </c:pt>
                <c:pt idx="3434">
                  <c:v>3068</c:v>
                </c:pt>
                <c:pt idx="3435">
                  <c:v>3069</c:v>
                </c:pt>
                <c:pt idx="3436">
                  <c:v>3070</c:v>
                </c:pt>
                <c:pt idx="3437">
                  <c:v>3071</c:v>
                </c:pt>
                <c:pt idx="3438">
                  <c:v>3072</c:v>
                </c:pt>
                <c:pt idx="3439">
                  <c:v>3073</c:v>
                </c:pt>
                <c:pt idx="3440">
                  <c:v>3074</c:v>
                </c:pt>
                <c:pt idx="3441">
                  <c:v>3075</c:v>
                </c:pt>
                <c:pt idx="3442">
                  <c:v>3076</c:v>
                </c:pt>
                <c:pt idx="3443">
                  <c:v>3077</c:v>
                </c:pt>
                <c:pt idx="3444">
                  <c:v>3078</c:v>
                </c:pt>
                <c:pt idx="3445">
                  <c:v>3079</c:v>
                </c:pt>
                <c:pt idx="3446">
                  <c:v>3080</c:v>
                </c:pt>
                <c:pt idx="3447">
                  <c:v>3081</c:v>
                </c:pt>
                <c:pt idx="3448">
                  <c:v>3082</c:v>
                </c:pt>
                <c:pt idx="3449">
                  <c:v>3083</c:v>
                </c:pt>
                <c:pt idx="3450">
                  <c:v>3084</c:v>
                </c:pt>
                <c:pt idx="3451">
                  <c:v>3085</c:v>
                </c:pt>
                <c:pt idx="3452">
                  <c:v>3086</c:v>
                </c:pt>
                <c:pt idx="3453">
                  <c:v>3087</c:v>
                </c:pt>
                <c:pt idx="3454">
                  <c:v>3088</c:v>
                </c:pt>
                <c:pt idx="3455">
                  <c:v>3089</c:v>
                </c:pt>
                <c:pt idx="3456">
                  <c:v>3090</c:v>
                </c:pt>
                <c:pt idx="3457">
                  <c:v>3091</c:v>
                </c:pt>
                <c:pt idx="3458">
                  <c:v>3092</c:v>
                </c:pt>
                <c:pt idx="3459">
                  <c:v>3093</c:v>
                </c:pt>
                <c:pt idx="3460">
                  <c:v>3094</c:v>
                </c:pt>
                <c:pt idx="3461">
                  <c:v>3095</c:v>
                </c:pt>
                <c:pt idx="3462">
                  <c:v>3096</c:v>
                </c:pt>
                <c:pt idx="3463">
                  <c:v>3097</c:v>
                </c:pt>
                <c:pt idx="3464">
                  <c:v>3098</c:v>
                </c:pt>
                <c:pt idx="3465">
                  <c:v>3099</c:v>
                </c:pt>
                <c:pt idx="3466">
                  <c:v>3100</c:v>
                </c:pt>
                <c:pt idx="3467">
                  <c:v>3101</c:v>
                </c:pt>
                <c:pt idx="3468">
                  <c:v>3102</c:v>
                </c:pt>
                <c:pt idx="3469">
                  <c:v>3103</c:v>
                </c:pt>
                <c:pt idx="3470">
                  <c:v>3104</c:v>
                </c:pt>
                <c:pt idx="3471">
                  <c:v>3105</c:v>
                </c:pt>
                <c:pt idx="3472">
                  <c:v>3106</c:v>
                </c:pt>
                <c:pt idx="3473">
                  <c:v>3107</c:v>
                </c:pt>
                <c:pt idx="3474">
                  <c:v>3108</c:v>
                </c:pt>
                <c:pt idx="3475">
                  <c:v>3109</c:v>
                </c:pt>
                <c:pt idx="3476">
                  <c:v>3110</c:v>
                </c:pt>
                <c:pt idx="3477">
                  <c:v>3111</c:v>
                </c:pt>
                <c:pt idx="3478">
                  <c:v>3112</c:v>
                </c:pt>
                <c:pt idx="3479">
                  <c:v>3113</c:v>
                </c:pt>
                <c:pt idx="3480">
                  <c:v>3114</c:v>
                </c:pt>
                <c:pt idx="3481">
                  <c:v>3115</c:v>
                </c:pt>
                <c:pt idx="3482">
                  <c:v>3116</c:v>
                </c:pt>
                <c:pt idx="3483">
                  <c:v>3117</c:v>
                </c:pt>
                <c:pt idx="3484">
                  <c:v>3118</c:v>
                </c:pt>
                <c:pt idx="3485">
                  <c:v>3119</c:v>
                </c:pt>
                <c:pt idx="3486">
                  <c:v>3120</c:v>
                </c:pt>
                <c:pt idx="3487">
                  <c:v>3121</c:v>
                </c:pt>
                <c:pt idx="3488">
                  <c:v>3122</c:v>
                </c:pt>
                <c:pt idx="3489">
                  <c:v>3123</c:v>
                </c:pt>
                <c:pt idx="3490">
                  <c:v>3124</c:v>
                </c:pt>
                <c:pt idx="3491">
                  <c:v>3125</c:v>
                </c:pt>
                <c:pt idx="3492">
                  <c:v>3126</c:v>
                </c:pt>
                <c:pt idx="3493">
                  <c:v>3127</c:v>
                </c:pt>
                <c:pt idx="3494">
                  <c:v>3128</c:v>
                </c:pt>
                <c:pt idx="3495">
                  <c:v>3129</c:v>
                </c:pt>
                <c:pt idx="3496">
                  <c:v>3130</c:v>
                </c:pt>
                <c:pt idx="3497">
                  <c:v>3131</c:v>
                </c:pt>
                <c:pt idx="3498">
                  <c:v>3132</c:v>
                </c:pt>
                <c:pt idx="3499">
                  <c:v>3133</c:v>
                </c:pt>
                <c:pt idx="3500">
                  <c:v>3134</c:v>
                </c:pt>
                <c:pt idx="3501">
                  <c:v>3135</c:v>
                </c:pt>
                <c:pt idx="3502">
                  <c:v>3136</c:v>
                </c:pt>
                <c:pt idx="3503">
                  <c:v>3137</c:v>
                </c:pt>
                <c:pt idx="3504">
                  <c:v>3138</c:v>
                </c:pt>
                <c:pt idx="3505">
                  <c:v>3139</c:v>
                </c:pt>
                <c:pt idx="3506">
                  <c:v>3140</c:v>
                </c:pt>
                <c:pt idx="3507">
                  <c:v>3141</c:v>
                </c:pt>
                <c:pt idx="3508">
                  <c:v>3142</c:v>
                </c:pt>
                <c:pt idx="3509">
                  <c:v>3143</c:v>
                </c:pt>
                <c:pt idx="3510">
                  <c:v>3144</c:v>
                </c:pt>
                <c:pt idx="3511">
                  <c:v>3145</c:v>
                </c:pt>
                <c:pt idx="3512">
                  <c:v>3146</c:v>
                </c:pt>
                <c:pt idx="3513">
                  <c:v>3147</c:v>
                </c:pt>
                <c:pt idx="3514">
                  <c:v>3148</c:v>
                </c:pt>
                <c:pt idx="3515">
                  <c:v>3149</c:v>
                </c:pt>
                <c:pt idx="3516">
                  <c:v>3150</c:v>
                </c:pt>
                <c:pt idx="3517">
                  <c:v>3151</c:v>
                </c:pt>
                <c:pt idx="3518">
                  <c:v>3152</c:v>
                </c:pt>
                <c:pt idx="3519">
                  <c:v>3153</c:v>
                </c:pt>
                <c:pt idx="3520">
                  <c:v>3154</c:v>
                </c:pt>
                <c:pt idx="3521">
                  <c:v>3155</c:v>
                </c:pt>
                <c:pt idx="3522">
                  <c:v>3156</c:v>
                </c:pt>
                <c:pt idx="3523">
                  <c:v>3157</c:v>
                </c:pt>
                <c:pt idx="3524">
                  <c:v>3158</c:v>
                </c:pt>
                <c:pt idx="3525">
                  <c:v>3159</c:v>
                </c:pt>
                <c:pt idx="3526">
                  <c:v>3160</c:v>
                </c:pt>
                <c:pt idx="3527">
                  <c:v>3161</c:v>
                </c:pt>
                <c:pt idx="3528">
                  <c:v>3162</c:v>
                </c:pt>
                <c:pt idx="3529">
                  <c:v>3163</c:v>
                </c:pt>
                <c:pt idx="3530">
                  <c:v>3164</c:v>
                </c:pt>
                <c:pt idx="3531">
                  <c:v>3165</c:v>
                </c:pt>
                <c:pt idx="3532">
                  <c:v>3166</c:v>
                </c:pt>
                <c:pt idx="3533">
                  <c:v>3167</c:v>
                </c:pt>
                <c:pt idx="3534">
                  <c:v>3168</c:v>
                </c:pt>
                <c:pt idx="3535">
                  <c:v>3169</c:v>
                </c:pt>
                <c:pt idx="3536">
                  <c:v>3170</c:v>
                </c:pt>
                <c:pt idx="3537">
                  <c:v>3171</c:v>
                </c:pt>
                <c:pt idx="3538">
                  <c:v>3172</c:v>
                </c:pt>
                <c:pt idx="3539">
                  <c:v>3173</c:v>
                </c:pt>
                <c:pt idx="3540">
                  <c:v>3174</c:v>
                </c:pt>
                <c:pt idx="3541">
                  <c:v>3175</c:v>
                </c:pt>
                <c:pt idx="3542">
                  <c:v>3176</c:v>
                </c:pt>
                <c:pt idx="3543">
                  <c:v>3177</c:v>
                </c:pt>
                <c:pt idx="3544">
                  <c:v>3178</c:v>
                </c:pt>
                <c:pt idx="3545">
                  <c:v>3179</c:v>
                </c:pt>
                <c:pt idx="3546">
                  <c:v>3180</c:v>
                </c:pt>
                <c:pt idx="3547">
                  <c:v>3181</c:v>
                </c:pt>
                <c:pt idx="3548">
                  <c:v>3182</c:v>
                </c:pt>
                <c:pt idx="3549">
                  <c:v>3183</c:v>
                </c:pt>
                <c:pt idx="3550">
                  <c:v>3184</c:v>
                </c:pt>
                <c:pt idx="3551">
                  <c:v>3185</c:v>
                </c:pt>
                <c:pt idx="3552">
                  <c:v>3186</c:v>
                </c:pt>
                <c:pt idx="3553">
                  <c:v>3187</c:v>
                </c:pt>
                <c:pt idx="3554">
                  <c:v>3188</c:v>
                </c:pt>
                <c:pt idx="3555">
                  <c:v>3189</c:v>
                </c:pt>
                <c:pt idx="3556">
                  <c:v>3190</c:v>
                </c:pt>
                <c:pt idx="3557">
                  <c:v>3191</c:v>
                </c:pt>
                <c:pt idx="3558">
                  <c:v>3192</c:v>
                </c:pt>
                <c:pt idx="3559">
                  <c:v>3193</c:v>
                </c:pt>
                <c:pt idx="3560">
                  <c:v>3194</c:v>
                </c:pt>
                <c:pt idx="3561">
                  <c:v>3195</c:v>
                </c:pt>
                <c:pt idx="3562">
                  <c:v>3196</c:v>
                </c:pt>
                <c:pt idx="3563">
                  <c:v>3197</c:v>
                </c:pt>
                <c:pt idx="3564">
                  <c:v>3198</c:v>
                </c:pt>
                <c:pt idx="3565">
                  <c:v>3199</c:v>
                </c:pt>
                <c:pt idx="3566">
                  <c:v>3200</c:v>
                </c:pt>
                <c:pt idx="3567">
                  <c:v>3201</c:v>
                </c:pt>
                <c:pt idx="3568">
                  <c:v>3202</c:v>
                </c:pt>
                <c:pt idx="3569">
                  <c:v>3203</c:v>
                </c:pt>
                <c:pt idx="3570">
                  <c:v>3204</c:v>
                </c:pt>
                <c:pt idx="3571">
                  <c:v>3205</c:v>
                </c:pt>
                <c:pt idx="3572">
                  <c:v>3206</c:v>
                </c:pt>
                <c:pt idx="3573">
                  <c:v>3207</c:v>
                </c:pt>
                <c:pt idx="3574">
                  <c:v>3208</c:v>
                </c:pt>
                <c:pt idx="3575">
                  <c:v>3209</c:v>
                </c:pt>
                <c:pt idx="3576">
                  <c:v>3210</c:v>
                </c:pt>
                <c:pt idx="3577">
                  <c:v>3211</c:v>
                </c:pt>
                <c:pt idx="3578">
                  <c:v>3212</c:v>
                </c:pt>
                <c:pt idx="3579">
                  <c:v>3213</c:v>
                </c:pt>
                <c:pt idx="3580">
                  <c:v>3214</c:v>
                </c:pt>
                <c:pt idx="3581">
                  <c:v>3215</c:v>
                </c:pt>
                <c:pt idx="3582">
                  <c:v>3216</c:v>
                </c:pt>
                <c:pt idx="3583">
                  <c:v>3217</c:v>
                </c:pt>
                <c:pt idx="3584">
                  <c:v>3218</c:v>
                </c:pt>
                <c:pt idx="3585">
                  <c:v>3219</c:v>
                </c:pt>
                <c:pt idx="3586">
                  <c:v>3220</c:v>
                </c:pt>
                <c:pt idx="3587">
                  <c:v>3221</c:v>
                </c:pt>
                <c:pt idx="3588">
                  <c:v>3222</c:v>
                </c:pt>
                <c:pt idx="3589">
                  <c:v>3223</c:v>
                </c:pt>
                <c:pt idx="3590">
                  <c:v>3224</c:v>
                </c:pt>
                <c:pt idx="3591">
                  <c:v>3225</c:v>
                </c:pt>
                <c:pt idx="3592">
                  <c:v>3226</c:v>
                </c:pt>
                <c:pt idx="3593">
                  <c:v>3227</c:v>
                </c:pt>
                <c:pt idx="3594">
                  <c:v>3228</c:v>
                </c:pt>
                <c:pt idx="3595">
                  <c:v>3229</c:v>
                </c:pt>
                <c:pt idx="3596">
                  <c:v>3230</c:v>
                </c:pt>
                <c:pt idx="3597">
                  <c:v>3231</c:v>
                </c:pt>
                <c:pt idx="3598">
                  <c:v>3232</c:v>
                </c:pt>
                <c:pt idx="3599">
                  <c:v>3233</c:v>
                </c:pt>
                <c:pt idx="3600">
                  <c:v>3234</c:v>
                </c:pt>
                <c:pt idx="3601">
                  <c:v>3235</c:v>
                </c:pt>
                <c:pt idx="3602">
                  <c:v>3236</c:v>
                </c:pt>
                <c:pt idx="3603">
                  <c:v>3237</c:v>
                </c:pt>
                <c:pt idx="3604">
                  <c:v>3238</c:v>
                </c:pt>
                <c:pt idx="3605">
                  <c:v>3239</c:v>
                </c:pt>
                <c:pt idx="3606">
                  <c:v>3240</c:v>
                </c:pt>
                <c:pt idx="3607">
                  <c:v>3241</c:v>
                </c:pt>
                <c:pt idx="3608">
                  <c:v>3242</c:v>
                </c:pt>
                <c:pt idx="3609">
                  <c:v>3243</c:v>
                </c:pt>
                <c:pt idx="3610">
                  <c:v>3244</c:v>
                </c:pt>
                <c:pt idx="3611">
                  <c:v>3245</c:v>
                </c:pt>
                <c:pt idx="3612">
                  <c:v>3246</c:v>
                </c:pt>
                <c:pt idx="3613">
                  <c:v>3247</c:v>
                </c:pt>
                <c:pt idx="3614">
                  <c:v>3248</c:v>
                </c:pt>
                <c:pt idx="3615">
                  <c:v>3249</c:v>
                </c:pt>
                <c:pt idx="3616">
                  <c:v>3250</c:v>
                </c:pt>
                <c:pt idx="3617">
                  <c:v>3251</c:v>
                </c:pt>
                <c:pt idx="3618">
                  <c:v>3252</c:v>
                </c:pt>
                <c:pt idx="3619">
                  <c:v>3253</c:v>
                </c:pt>
                <c:pt idx="3620">
                  <c:v>3254</c:v>
                </c:pt>
                <c:pt idx="3621">
                  <c:v>3255</c:v>
                </c:pt>
                <c:pt idx="3622">
                  <c:v>3256</c:v>
                </c:pt>
                <c:pt idx="3623">
                  <c:v>3257</c:v>
                </c:pt>
                <c:pt idx="3624">
                  <c:v>3258</c:v>
                </c:pt>
                <c:pt idx="3625">
                  <c:v>3259</c:v>
                </c:pt>
                <c:pt idx="3626">
                  <c:v>3260</c:v>
                </c:pt>
                <c:pt idx="3627">
                  <c:v>3261</c:v>
                </c:pt>
                <c:pt idx="3628">
                  <c:v>3262</c:v>
                </c:pt>
                <c:pt idx="3629">
                  <c:v>3263</c:v>
                </c:pt>
                <c:pt idx="3630">
                  <c:v>3264</c:v>
                </c:pt>
                <c:pt idx="3631">
                  <c:v>3265</c:v>
                </c:pt>
                <c:pt idx="3632">
                  <c:v>3266</c:v>
                </c:pt>
                <c:pt idx="3633">
                  <c:v>3267</c:v>
                </c:pt>
                <c:pt idx="3634">
                  <c:v>3268</c:v>
                </c:pt>
                <c:pt idx="3635">
                  <c:v>3269</c:v>
                </c:pt>
                <c:pt idx="3636">
                  <c:v>3270</c:v>
                </c:pt>
                <c:pt idx="3637">
                  <c:v>3271</c:v>
                </c:pt>
                <c:pt idx="3638">
                  <c:v>3272</c:v>
                </c:pt>
                <c:pt idx="3639">
                  <c:v>3273</c:v>
                </c:pt>
                <c:pt idx="3640">
                  <c:v>3274</c:v>
                </c:pt>
                <c:pt idx="3641">
                  <c:v>3275</c:v>
                </c:pt>
                <c:pt idx="3642">
                  <c:v>3276</c:v>
                </c:pt>
                <c:pt idx="3643">
                  <c:v>3277</c:v>
                </c:pt>
                <c:pt idx="3644">
                  <c:v>3278</c:v>
                </c:pt>
                <c:pt idx="3645">
                  <c:v>3279</c:v>
                </c:pt>
                <c:pt idx="3646">
                  <c:v>3280</c:v>
                </c:pt>
                <c:pt idx="3647">
                  <c:v>3281</c:v>
                </c:pt>
                <c:pt idx="3648">
                  <c:v>3282</c:v>
                </c:pt>
                <c:pt idx="3649">
                  <c:v>3283</c:v>
                </c:pt>
                <c:pt idx="3650">
                  <c:v>3284</c:v>
                </c:pt>
                <c:pt idx="3651">
                  <c:v>3285</c:v>
                </c:pt>
                <c:pt idx="3652">
                  <c:v>3286</c:v>
                </c:pt>
                <c:pt idx="3653">
                  <c:v>3287</c:v>
                </c:pt>
                <c:pt idx="3654">
                  <c:v>3288</c:v>
                </c:pt>
                <c:pt idx="3655">
                  <c:v>3289</c:v>
                </c:pt>
                <c:pt idx="3656">
                  <c:v>3290</c:v>
                </c:pt>
                <c:pt idx="3657">
                  <c:v>3291</c:v>
                </c:pt>
                <c:pt idx="3658">
                  <c:v>3292</c:v>
                </c:pt>
                <c:pt idx="3659">
                  <c:v>3293</c:v>
                </c:pt>
                <c:pt idx="3660">
                  <c:v>3294</c:v>
                </c:pt>
                <c:pt idx="3661">
                  <c:v>3295</c:v>
                </c:pt>
                <c:pt idx="3662">
                  <c:v>3296</c:v>
                </c:pt>
                <c:pt idx="3663">
                  <c:v>3297</c:v>
                </c:pt>
                <c:pt idx="3664">
                  <c:v>3298</c:v>
                </c:pt>
                <c:pt idx="3665">
                  <c:v>3299</c:v>
                </c:pt>
                <c:pt idx="3666">
                  <c:v>3300</c:v>
                </c:pt>
                <c:pt idx="3667">
                  <c:v>3301</c:v>
                </c:pt>
                <c:pt idx="3668">
                  <c:v>3302</c:v>
                </c:pt>
                <c:pt idx="3669">
                  <c:v>3303</c:v>
                </c:pt>
                <c:pt idx="3670">
                  <c:v>3304</c:v>
                </c:pt>
                <c:pt idx="3671">
                  <c:v>3305</c:v>
                </c:pt>
                <c:pt idx="3672">
                  <c:v>3306</c:v>
                </c:pt>
                <c:pt idx="3673">
                  <c:v>3307</c:v>
                </c:pt>
                <c:pt idx="3674">
                  <c:v>3308</c:v>
                </c:pt>
                <c:pt idx="3675">
                  <c:v>3309</c:v>
                </c:pt>
                <c:pt idx="3676">
                  <c:v>3310</c:v>
                </c:pt>
                <c:pt idx="3677">
                  <c:v>3311</c:v>
                </c:pt>
                <c:pt idx="3678">
                  <c:v>3312</c:v>
                </c:pt>
                <c:pt idx="3679">
                  <c:v>3313</c:v>
                </c:pt>
                <c:pt idx="3680">
                  <c:v>3314</c:v>
                </c:pt>
                <c:pt idx="3681">
                  <c:v>3315</c:v>
                </c:pt>
                <c:pt idx="3682">
                  <c:v>3316</c:v>
                </c:pt>
                <c:pt idx="3683">
                  <c:v>3317</c:v>
                </c:pt>
                <c:pt idx="3684">
                  <c:v>3318</c:v>
                </c:pt>
                <c:pt idx="3685">
                  <c:v>3319</c:v>
                </c:pt>
                <c:pt idx="3686">
                  <c:v>3320</c:v>
                </c:pt>
                <c:pt idx="3687">
                  <c:v>3321</c:v>
                </c:pt>
                <c:pt idx="3688">
                  <c:v>3322</c:v>
                </c:pt>
                <c:pt idx="3689">
                  <c:v>3323</c:v>
                </c:pt>
                <c:pt idx="3690">
                  <c:v>3324</c:v>
                </c:pt>
                <c:pt idx="3691">
                  <c:v>3325</c:v>
                </c:pt>
                <c:pt idx="3692">
                  <c:v>3326</c:v>
                </c:pt>
                <c:pt idx="3693">
                  <c:v>3327</c:v>
                </c:pt>
                <c:pt idx="3694">
                  <c:v>3328</c:v>
                </c:pt>
                <c:pt idx="3695">
                  <c:v>3329</c:v>
                </c:pt>
                <c:pt idx="3696">
                  <c:v>3330</c:v>
                </c:pt>
                <c:pt idx="3697">
                  <c:v>3331</c:v>
                </c:pt>
                <c:pt idx="3698">
                  <c:v>3332</c:v>
                </c:pt>
                <c:pt idx="3699">
                  <c:v>3333</c:v>
                </c:pt>
                <c:pt idx="3700">
                  <c:v>3334</c:v>
                </c:pt>
                <c:pt idx="3701">
                  <c:v>3335</c:v>
                </c:pt>
                <c:pt idx="3702">
                  <c:v>3336</c:v>
                </c:pt>
                <c:pt idx="3703">
                  <c:v>3337</c:v>
                </c:pt>
                <c:pt idx="3704">
                  <c:v>3338</c:v>
                </c:pt>
                <c:pt idx="3705">
                  <c:v>3339</c:v>
                </c:pt>
                <c:pt idx="3706">
                  <c:v>3340</c:v>
                </c:pt>
                <c:pt idx="3707">
                  <c:v>3341</c:v>
                </c:pt>
                <c:pt idx="3708">
                  <c:v>3342</c:v>
                </c:pt>
                <c:pt idx="3709">
                  <c:v>3343</c:v>
                </c:pt>
                <c:pt idx="3710">
                  <c:v>3344</c:v>
                </c:pt>
                <c:pt idx="3711">
                  <c:v>3345</c:v>
                </c:pt>
                <c:pt idx="3712">
                  <c:v>3346</c:v>
                </c:pt>
                <c:pt idx="3713">
                  <c:v>3347</c:v>
                </c:pt>
                <c:pt idx="3714">
                  <c:v>3348</c:v>
                </c:pt>
                <c:pt idx="3715">
                  <c:v>3349</c:v>
                </c:pt>
                <c:pt idx="3716">
                  <c:v>3350</c:v>
                </c:pt>
                <c:pt idx="3717">
                  <c:v>3351</c:v>
                </c:pt>
                <c:pt idx="3718">
                  <c:v>3352</c:v>
                </c:pt>
                <c:pt idx="3719">
                  <c:v>3353</c:v>
                </c:pt>
                <c:pt idx="3720">
                  <c:v>3354</c:v>
                </c:pt>
                <c:pt idx="3721">
                  <c:v>3355</c:v>
                </c:pt>
                <c:pt idx="3722">
                  <c:v>3356</c:v>
                </c:pt>
                <c:pt idx="3723">
                  <c:v>3357</c:v>
                </c:pt>
                <c:pt idx="3724">
                  <c:v>3358</c:v>
                </c:pt>
                <c:pt idx="3725">
                  <c:v>3359</c:v>
                </c:pt>
                <c:pt idx="3726">
                  <c:v>3360</c:v>
                </c:pt>
                <c:pt idx="3727">
                  <c:v>3361</c:v>
                </c:pt>
                <c:pt idx="3728">
                  <c:v>3362</c:v>
                </c:pt>
                <c:pt idx="3729">
                  <c:v>3363</c:v>
                </c:pt>
                <c:pt idx="3730">
                  <c:v>3364</c:v>
                </c:pt>
                <c:pt idx="3731">
                  <c:v>3365</c:v>
                </c:pt>
                <c:pt idx="3732">
                  <c:v>3366</c:v>
                </c:pt>
                <c:pt idx="3733">
                  <c:v>3367</c:v>
                </c:pt>
                <c:pt idx="3734">
                  <c:v>3368</c:v>
                </c:pt>
                <c:pt idx="3735">
                  <c:v>3369</c:v>
                </c:pt>
                <c:pt idx="3736">
                  <c:v>3370</c:v>
                </c:pt>
                <c:pt idx="3737">
                  <c:v>3371</c:v>
                </c:pt>
                <c:pt idx="3738">
                  <c:v>3372</c:v>
                </c:pt>
                <c:pt idx="3739">
                  <c:v>3373</c:v>
                </c:pt>
                <c:pt idx="3740">
                  <c:v>3374</c:v>
                </c:pt>
                <c:pt idx="3741">
                  <c:v>3375</c:v>
                </c:pt>
                <c:pt idx="3742">
                  <c:v>3376</c:v>
                </c:pt>
                <c:pt idx="3743">
                  <c:v>3377</c:v>
                </c:pt>
                <c:pt idx="3744">
                  <c:v>3378</c:v>
                </c:pt>
                <c:pt idx="3745">
                  <c:v>3379</c:v>
                </c:pt>
                <c:pt idx="3746">
                  <c:v>3380</c:v>
                </c:pt>
                <c:pt idx="3747">
                  <c:v>3381</c:v>
                </c:pt>
                <c:pt idx="3748">
                  <c:v>3382</c:v>
                </c:pt>
                <c:pt idx="3749">
                  <c:v>3383</c:v>
                </c:pt>
                <c:pt idx="3750">
                  <c:v>3384</c:v>
                </c:pt>
                <c:pt idx="3751">
                  <c:v>3385</c:v>
                </c:pt>
                <c:pt idx="3752">
                  <c:v>3386</c:v>
                </c:pt>
                <c:pt idx="3753">
                  <c:v>3387</c:v>
                </c:pt>
                <c:pt idx="3754">
                  <c:v>3388</c:v>
                </c:pt>
                <c:pt idx="3755">
                  <c:v>3389</c:v>
                </c:pt>
                <c:pt idx="3756">
                  <c:v>3390</c:v>
                </c:pt>
                <c:pt idx="3757">
                  <c:v>3391</c:v>
                </c:pt>
                <c:pt idx="3758">
                  <c:v>3392</c:v>
                </c:pt>
                <c:pt idx="3759">
                  <c:v>3393</c:v>
                </c:pt>
                <c:pt idx="3760">
                  <c:v>3394</c:v>
                </c:pt>
                <c:pt idx="3761">
                  <c:v>3395</c:v>
                </c:pt>
                <c:pt idx="3762">
                  <c:v>3396</c:v>
                </c:pt>
                <c:pt idx="3763">
                  <c:v>3397</c:v>
                </c:pt>
                <c:pt idx="3764">
                  <c:v>3398</c:v>
                </c:pt>
                <c:pt idx="3765">
                  <c:v>3399</c:v>
                </c:pt>
                <c:pt idx="3766">
                  <c:v>3400</c:v>
                </c:pt>
                <c:pt idx="3767">
                  <c:v>3401</c:v>
                </c:pt>
                <c:pt idx="3768">
                  <c:v>3402</c:v>
                </c:pt>
                <c:pt idx="3769">
                  <c:v>3403</c:v>
                </c:pt>
                <c:pt idx="3770">
                  <c:v>3404</c:v>
                </c:pt>
                <c:pt idx="3771">
                  <c:v>3405</c:v>
                </c:pt>
                <c:pt idx="3772">
                  <c:v>3406</c:v>
                </c:pt>
                <c:pt idx="3773">
                  <c:v>3407</c:v>
                </c:pt>
                <c:pt idx="3774">
                  <c:v>3408</c:v>
                </c:pt>
                <c:pt idx="3775">
                  <c:v>3409</c:v>
                </c:pt>
                <c:pt idx="3776">
                  <c:v>3410</c:v>
                </c:pt>
                <c:pt idx="3777">
                  <c:v>3411</c:v>
                </c:pt>
                <c:pt idx="3778">
                  <c:v>3412</c:v>
                </c:pt>
                <c:pt idx="3779">
                  <c:v>3413</c:v>
                </c:pt>
                <c:pt idx="3780">
                  <c:v>3414</c:v>
                </c:pt>
                <c:pt idx="3781">
                  <c:v>3415</c:v>
                </c:pt>
                <c:pt idx="3782">
                  <c:v>3416</c:v>
                </c:pt>
                <c:pt idx="3783">
                  <c:v>3417</c:v>
                </c:pt>
                <c:pt idx="3784">
                  <c:v>3418</c:v>
                </c:pt>
                <c:pt idx="3785">
                  <c:v>3419</c:v>
                </c:pt>
                <c:pt idx="3786">
                  <c:v>3420</c:v>
                </c:pt>
                <c:pt idx="3787">
                  <c:v>3421</c:v>
                </c:pt>
                <c:pt idx="3788">
                  <c:v>3422</c:v>
                </c:pt>
                <c:pt idx="3789">
                  <c:v>3423</c:v>
                </c:pt>
                <c:pt idx="3790">
                  <c:v>3424</c:v>
                </c:pt>
                <c:pt idx="3791">
                  <c:v>3425</c:v>
                </c:pt>
                <c:pt idx="3792">
                  <c:v>3426</c:v>
                </c:pt>
                <c:pt idx="3793">
                  <c:v>3427</c:v>
                </c:pt>
                <c:pt idx="3794">
                  <c:v>3428</c:v>
                </c:pt>
                <c:pt idx="3795">
                  <c:v>3429</c:v>
                </c:pt>
                <c:pt idx="3796">
                  <c:v>3430</c:v>
                </c:pt>
                <c:pt idx="3797">
                  <c:v>3431</c:v>
                </c:pt>
                <c:pt idx="3798">
                  <c:v>3432</c:v>
                </c:pt>
                <c:pt idx="3799">
                  <c:v>3433</c:v>
                </c:pt>
                <c:pt idx="3800">
                  <c:v>3434</c:v>
                </c:pt>
                <c:pt idx="3801">
                  <c:v>3435</c:v>
                </c:pt>
                <c:pt idx="3802">
                  <c:v>3436</c:v>
                </c:pt>
                <c:pt idx="3803">
                  <c:v>3437</c:v>
                </c:pt>
                <c:pt idx="3804">
                  <c:v>3438</c:v>
                </c:pt>
                <c:pt idx="3805">
                  <c:v>3439</c:v>
                </c:pt>
                <c:pt idx="3806">
                  <c:v>3440</c:v>
                </c:pt>
                <c:pt idx="3807">
                  <c:v>3441</c:v>
                </c:pt>
                <c:pt idx="3808">
                  <c:v>3442</c:v>
                </c:pt>
                <c:pt idx="3809">
                  <c:v>3443</c:v>
                </c:pt>
                <c:pt idx="3810">
                  <c:v>3444</c:v>
                </c:pt>
                <c:pt idx="3811">
                  <c:v>3445</c:v>
                </c:pt>
                <c:pt idx="3812">
                  <c:v>3446</c:v>
                </c:pt>
                <c:pt idx="3813">
                  <c:v>3447</c:v>
                </c:pt>
                <c:pt idx="3814">
                  <c:v>3448</c:v>
                </c:pt>
                <c:pt idx="3815">
                  <c:v>3449</c:v>
                </c:pt>
                <c:pt idx="3816">
                  <c:v>3450</c:v>
                </c:pt>
                <c:pt idx="3817">
                  <c:v>3451</c:v>
                </c:pt>
                <c:pt idx="3818">
                  <c:v>3452</c:v>
                </c:pt>
                <c:pt idx="3819">
                  <c:v>3453</c:v>
                </c:pt>
                <c:pt idx="3820">
                  <c:v>3454</c:v>
                </c:pt>
                <c:pt idx="3821">
                  <c:v>3455</c:v>
                </c:pt>
                <c:pt idx="3822">
                  <c:v>3456</c:v>
                </c:pt>
                <c:pt idx="3823">
                  <c:v>3457</c:v>
                </c:pt>
                <c:pt idx="3824">
                  <c:v>3458</c:v>
                </c:pt>
                <c:pt idx="3825">
                  <c:v>3459</c:v>
                </c:pt>
                <c:pt idx="3826">
                  <c:v>3460</c:v>
                </c:pt>
                <c:pt idx="3827">
                  <c:v>3461</c:v>
                </c:pt>
                <c:pt idx="3828">
                  <c:v>3462</c:v>
                </c:pt>
                <c:pt idx="3829">
                  <c:v>3463</c:v>
                </c:pt>
                <c:pt idx="3830">
                  <c:v>3464</c:v>
                </c:pt>
                <c:pt idx="3831">
                  <c:v>3465</c:v>
                </c:pt>
                <c:pt idx="3832">
                  <c:v>3466</c:v>
                </c:pt>
                <c:pt idx="3833">
                  <c:v>3467</c:v>
                </c:pt>
                <c:pt idx="3834">
                  <c:v>3468</c:v>
                </c:pt>
                <c:pt idx="3835">
                  <c:v>3469</c:v>
                </c:pt>
                <c:pt idx="3836">
                  <c:v>3470</c:v>
                </c:pt>
                <c:pt idx="3837">
                  <c:v>3471</c:v>
                </c:pt>
                <c:pt idx="3838">
                  <c:v>3472</c:v>
                </c:pt>
                <c:pt idx="3839">
                  <c:v>3473</c:v>
                </c:pt>
                <c:pt idx="3840">
                  <c:v>3474</c:v>
                </c:pt>
                <c:pt idx="3841">
                  <c:v>3475</c:v>
                </c:pt>
                <c:pt idx="3842">
                  <c:v>3476</c:v>
                </c:pt>
                <c:pt idx="3843">
                  <c:v>3477</c:v>
                </c:pt>
                <c:pt idx="3844">
                  <c:v>3478</c:v>
                </c:pt>
                <c:pt idx="3845">
                  <c:v>3479</c:v>
                </c:pt>
                <c:pt idx="3846">
                  <c:v>3480</c:v>
                </c:pt>
                <c:pt idx="3847">
                  <c:v>3481</c:v>
                </c:pt>
                <c:pt idx="3848">
                  <c:v>3482</c:v>
                </c:pt>
                <c:pt idx="3849">
                  <c:v>3483</c:v>
                </c:pt>
                <c:pt idx="3850">
                  <c:v>3484</c:v>
                </c:pt>
                <c:pt idx="3851">
                  <c:v>3485</c:v>
                </c:pt>
                <c:pt idx="3852">
                  <c:v>3486</c:v>
                </c:pt>
                <c:pt idx="3853">
                  <c:v>3487</c:v>
                </c:pt>
                <c:pt idx="3854">
                  <c:v>3488</c:v>
                </c:pt>
                <c:pt idx="3855">
                  <c:v>3489</c:v>
                </c:pt>
                <c:pt idx="3856">
                  <c:v>3490</c:v>
                </c:pt>
                <c:pt idx="3857">
                  <c:v>3491</c:v>
                </c:pt>
                <c:pt idx="3858">
                  <c:v>3492</c:v>
                </c:pt>
                <c:pt idx="3859">
                  <c:v>3493</c:v>
                </c:pt>
                <c:pt idx="3860">
                  <c:v>3494</c:v>
                </c:pt>
                <c:pt idx="3861">
                  <c:v>3495</c:v>
                </c:pt>
                <c:pt idx="3862">
                  <c:v>3496</c:v>
                </c:pt>
                <c:pt idx="3863">
                  <c:v>3497</c:v>
                </c:pt>
                <c:pt idx="3864">
                  <c:v>3498</c:v>
                </c:pt>
                <c:pt idx="3865">
                  <c:v>3499</c:v>
                </c:pt>
                <c:pt idx="3866">
                  <c:v>3500</c:v>
                </c:pt>
                <c:pt idx="3867">
                  <c:v>3501</c:v>
                </c:pt>
                <c:pt idx="3868">
                  <c:v>3502</c:v>
                </c:pt>
                <c:pt idx="3869">
                  <c:v>3503</c:v>
                </c:pt>
                <c:pt idx="3870">
                  <c:v>3504</c:v>
                </c:pt>
                <c:pt idx="3871">
                  <c:v>3505</c:v>
                </c:pt>
                <c:pt idx="3872">
                  <c:v>3506</c:v>
                </c:pt>
                <c:pt idx="3873">
                  <c:v>3507</c:v>
                </c:pt>
                <c:pt idx="3874">
                  <c:v>3508</c:v>
                </c:pt>
                <c:pt idx="3875">
                  <c:v>3509</c:v>
                </c:pt>
                <c:pt idx="3876">
                  <c:v>3510</c:v>
                </c:pt>
                <c:pt idx="3877">
                  <c:v>3511</c:v>
                </c:pt>
                <c:pt idx="3878">
                  <c:v>3512</c:v>
                </c:pt>
                <c:pt idx="3879">
                  <c:v>3513</c:v>
                </c:pt>
                <c:pt idx="3880">
                  <c:v>3514</c:v>
                </c:pt>
                <c:pt idx="3881">
                  <c:v>3515</c:v>
                </c:pt>
                <c:pt idx="3882">
                  <c:v>3516</c:v>
                </c:pt>
                <c:pt idx="3883">
                  <c:v>3517</c:v>
                </c:pt>
                <c:pt idx="3884">
                  <c:v>3518</c:v>
                </c:pt>
                <c:pt idx="3885">
                  <c:v>3519</c:v>
                </c:pt>
                <c:pt idx="3886">
                  <c:v>3520</c:v>
                </c:pt>
                <c:pt idx="3887">
                  <c:v>3521</c:v>
                </c:pt>
                <c:pt idx="3888">
                  <c:v>3522</c:v>
                </c:pt>
                <c:pt idx="3889">
                  <c:v>3523</c:v>
                </c:pt>
                <c:pt idx="3890">
                  <c:v>3524</c:v>
                </c:pt>
                <c:pt idx="3891">
                  <c:v>3525</c:v>
                </c:pt>
                <c:pt idx="3892">
                  <c:v>3526</c:v>
                </c:pt>
                <c:pt idx="3893">
                  <c:v>3527</c:v>
                </c:pt>
                <c:pt idx="3894">
                  <c:v>3528</c:v>
                </c:pt>
                <c:pt idx="3895">
                  <c:v>3529</c:v>
                </c:pt>
                <c:pt idx="3896">
                  <c:v>3530</c:v>
                </c:pt>
                <c:pt idx="3897">
                  <c:v>3531</c:v>
                </c:pt>
                <c:pt idx="3898">
                  <c:v>3532</c:v>
                </c:pt>
                <c:pt idx="3899">
                  <c:v>3533</c:v>
                </c:pt>
                <c:pt idx="3900">
                  <c:v>3534</c:v>
                </c:pt>
                <c:pt idx="3901">
                  <c:v>3535</c:v>
                </c:pt>
                <c:pt idx="3902">
                  <c:v>3536</c:v>
                </c:pt>
                <c:pt idx="3903">
                  <c:v>3537</c:v>
                </c:pt>
                <c:pt idx="3904">
                  <c:v>3538</c:v>
                </c:pt>
                <c:pt idx="3905">
                  <c:v>3539</c:v>
                </c:pt>
                <c:pt idx="3906">
                  <c:v>3540</c:v>
                </c:pt>
                <c:pt idx="3907">
                  <c:v>3541</c:v>
                </c:pt>
                <c:pt idx="3908">
                  <c:v>3542</c:v>
                </c:pt>
                <c:pt idx="3909">
                  <c:v>3543</c:v>
                </c:pt>
                <c:pt idx="3910">
                  <c:v>3544</c:v>
                </c:pt>
                <c:pt idx="3911">
                  <c:v>3545</c:v>
                </c:pt>
                <c:pt idx="3912">
                  <c:v>3546</c:v>
                </c:pt>
                <c:pt idx="3913">
                  <c:v>3547</c:v>
                </c:pt>
                <c:pt idx="3914">
                  <c:v>3548</c:v>
                </c:pt>
                <c:pt idx="3915">
                  <c:v>3549</c:v>
                </c:pt>
                <c:pt idx="3916">
                  <c:v>3550</c:v>
                </c:pt>
                <c:pt idx="3917">
                  <c:v>3551</c:v>
                </c:pt>
                <c:pt idx="3918">
                  <c:v>3552</c:v>
                </c:pt>
                <c:pt idx="3919">
                  <c:v>3553</c:v>
                </c:pt>
                <c:pt idx="3920">
                  <c:v>3554</c:v>
                </c:pt>
                <c:pt idx="3921">
                  <c:v>3555</c:v>
                </c:pt>
                <c:pt idx="3922">
                  <c:v>3556</c:v>
                </c:pt>
                <c:pt idx="3923">
                  <c:v>3557</c:v>
                </c:pt>
                <c:pt idx="3924">
                  <c:v>3558</c:v>
                </c:pt>
                <c:pt idx="3925">
                  <c:v>3559</c:v>
                </c:pt>
                <c:pt idx="3926">
                  <c:v>3560</c:v>
                </c:pt>
                <c:pt idx="3927">
                  <c:v>3561</c:v>
                </c:pt>
                <c:pt idx="3928">
                  <c:v>3562</c:v>
                </c:pt>
                <c:pt idx="3929">
                  <c:v>3563</c:v>
                </c:pt>
                <c:pt idx="3930">
                  <c:v>3564</c:v>
                </c:pt>
                <c:pt idx="3931">
                  <c:v>3565</c:v>
                </c:pt>
                <c:pt idx="3932">
                  <c:v>3566</c:v>
                </c:pt>
                <c:pt idx="3933">
                  <c:v>3567</c:v>
                </c:pt>
                <c:pt idx="3934">
                  <c:v>3568</c:v>
                </c:pt>
                <c:pt idx="3935">
                  <c:v>3569</c:v>
                </c:pt>
                <c:pt idx="3936">
                  <c:v>3570</c:v>
                </c:pt>
                <c:pt idx="3937">
                  <c:v>3571</c:v>
                </c:pt>
                <c:pt idx="3938">
                  <c:v>3572</c:v>
                </c:pt>
                <c:pt idx="3939">
                  <c:v>3573</c:v>
                </c:pt>
                <c:pt idx="3940">
                  <c:v>3574</c:v>
                </c:pt>
                <c:pt idx="3941">
                  <c:v>3575</c:v>
                </c:pt>
                <c:pt idx="3942">
                  <c:v>3576</c:v>
                </c:pt>
                <c:pt idx="3943">
                  <c:v>3577</c:v>
                </c:pt>
                <c:pt idx="3944">
                  <c:v>3578</c:v>
                </c:pt>
                <c:pt idx="3945">
                  <c:v>3579</c:v>
                </c:pt>
                <c:pt idx="3946">
                  <c:v>3580</c:v>
                </c:pt>
                <c:pt idx="3947">
                  <c:v>3581</c:v>
                </c:pt>
                <c:pt idx="3948">
                  <c:v>3582</c:v>
                </c:pt>
                <c:pt idx="3949">
                  <c:v>3583</c:v>
                </c:pt>
                <c:pt idx="3950">
                  <c:v>3584</c:v>
                </c:pt>
                <c:pt idx="3951">
                  <c:v>3585</c:v>
                </c:pt>
                <c:pt idx="3952">
                  <c:v>3586</c:v>
                </c:pt>
                <c:pt idx="3953">
                  <c:v>3587</c:v>
                </c:pt>
                <c:pt idx="3954">
                  <c:v>3588</c:v>
                </c:pt>
                <c:pt idx="3955">
                  <c:v>3589</c:v>
                </c:pt>
                <c:pt idx="3956">
                  <c:v>3590</c:v>
                </c:pt>
                <c:pt idx="3957">
                  <c:v>3591</c:v>
                </c:pt>
                <c:pt idx="3958">
                  <c:v>3592</c:v>
                </c:pt>
                <c:pt idx="3959">
                  <c:v>3593</c:v>
                </c:pt>
                <c:pt idx="3960">
                  <c:v>3594</c:v>
                </c:pt>
                <c:pt idx="3961">
                  <c:v>3595</c:v>
                </c:pt>
                <c:pt idx="3962">
                  <c:v>3596</c:v>
                </c:pt>
                <c:pt idx="3963">
                  <c:v>3597</c:v>
                </c:pt>
                <c:pt idx="3964">
                  <c:v>3598</c:v>
                </c:pt>
                <c:pt idx="3965">
                  <c:v>3599</c:v>
                </c:pt>
                <c:pt idx="3966">
                  <c:v>3600</c:v>
                </c:pt>
                <c:pt idx="3967">
                  <c:v>3601</c:v>
                </c:pt>
                <c:pt idx="3968">
                  <c:v>3602</c:v>
                </c:pt>
                <c:pt idx="3969">
                  <c:v>3603</c:v>
                </c:pt>
                <c:pt idx="3970">
                  <c:v>3604</c:v>
                </c:pt>
                <c:pt idx="3971">
                  <c:v>3605</c:v>
                </c:pt>
                <c:pt idx="3972">
                  <c:v>3606</c:v>
                </c:pt>
                <c:pt idx="3973">
                  <c:v>3607</c:v>
                </c:pt>
                <c:pt idx="3974">
                  <c:v>3608</c:v>
                </c:pt>
                <c:pt idx="3975">
                  <c:v>3609</c:v>
                </c:pt>
                <c:pt idx="3976">
                  <c:v>3610</c:v>
                </c:pt>
                <c:pt idx="3977">
                  <c:v>3611</c:v>
                </c:pt>
                <c:pt idx="3978">
                  <c:v>3612</c:v>
                </c:pt>
                <c:pt idx="3979">
                  <c:v>3613</c:v>
                </c:pt>
                <c:pt idx="3980">
                  <c:v>3614</c:v>
                </c:pt>
                <c:pt idx="3981">
                  <c:v>3615</c:v>
                </c:pt>
                <c:pt idx="3982">
                  <c:v>3616</c:v>
                </c:pt>
                <c:pt idx="3983">
                  <c:v>3617</c:v>
                </c:pt>
                <c:pt idx="3984">
                  <c:v>3618</c:v>
                </c:pt>
                <c:pt idx="3985">
                  <c:v>3619</c:v>
                </c:pt>
                <c:pt idx="3986">
                  <c:v>3620</c:v>
                </c:pt>
                <c:pt idx="3987">
                  <c:v>3621</c:v>
                </c:pt>
                <c:pt idx="3988">
                  <c:v>3622</c:v>
                </c:pt>
                <c:pt idx="3989">
                  <c:v>3623</c:v>
                </c:pt>
                <c:pt idx="3990">
                  <c:v>3624</c:v>
                </c:pt>
                <c:pt idx="3991">
                  <c:v>3625</c:v>
                </c:pt>
                <c:pt idx="3992">
                  <c:v>3626</c:v>
                </c:pt>
                <c:pt idx="3993">
                  <c:v>3627</c:v>
                </c:pt>
                <c:pt idx="3994">
                  <c:v>3628</c:v>
                </c:pt>
                <c:pt idx="3995">
                  <c:v>3629</c:v>
                </c:pt>
                <c:pt idx="3996">
                  <c:v>3630</c:v>
                </c:pt>
              </c:numCache>
            </c:numRef>
          </c:cat>
          <c:val>
            <c:numRef>
              <c:f>'איור 32 נתונים'!$G$4:$G$4000</c:f>
              <c:numCache>
                <c:formatCode>0.00</c:formatCode>
                <c:ptCount val="3997"/>
                <c:pt idx="0">
                  <c:v>100</c:v>
                </c:pt>
                <c:pt idx="1">
                  <c:v>99.360605910598494</c:v>
                </c:pt>
                <c:pt idx="2">
                  <c:v>99.360605910598494</c:v>
                </c:pt>
                <c:pt idx="3">
                  <c:v>99.360605910598494</c:v>
                </c:pt>
                <c:pt idx="4">
                  <c:v>98.639136676402174</c:v>
                </c:pt>
                <c:pt idx="5">
                  <c:v>98.120350477699134</c:v>
                </c:pt>
                <c:pt idx="6">
                  <c:v>98.192901341517754</c:v>
                </c:pt>
                <c:pt idx="7">
                  <c:v>97.17483292906293</c:v>
                </c:pt>
                <c:pt idx="8">
                  <c:v>95.851690510370773</c:v>
                </c:pt>
                <c:pt idx="9">
                  <c:v>95.851690510370773</c:v>
                </c:pt>
                <c:pt idx="10">
                  <c:v>95.851690510370773</c:v>
                </c:pt>
                <c:pt idx="11">
                  <c:v>95.629760902925611</c:v>
                </c:pt>
                <c:pt idx="12">
                  <c:v>95.475194297312029</c:v>
                </c:pt>
                <c:pt idx="13">
                  <c:v>96.712776595218074</c:v>
                </c:pt>
                <c:pt idx="14">
                  <c:v>97.374011187564989</c:v>
                </c:pt>
                <c:pt idx="15">
                  <c:v>97.723875055690328</c:v>
                </c:pt>
                <c:pt idx="16">
                  <c:v>97.723875055690328</c:v>
                </c:pt>
                <c:pt idx="17">
                  <c:v>97.723875055690328</c:v>
                </c:pt>
                <c:pt idx="18">
                  <c:v>97.97336765506661</c:v>
                </c:pt>
                <c:pt idx="19">
                  <c:v>98.236918964407721</c:v>
                </c:pt>
                <c:pt idx="20">
                  <c:v>98.562189990594533</c:v>
                </c:pt>
                <c:pt idx="21">
                  <c:v>99.127449136181397</c:v>
                </c:pt>
                <c:pt idx="22">
                  <c:v>98.848175832879576</c:v>
                </c:pt>
                <c:pt idx="23">
                  <c:v>98.848175832879576</c:v>
                </c:pt>
                <c:pt idx="24">
                  <c:v>98.848175832879576</c:v>
                </c:pt>
                <c:pt idx="25">
                  <c:v>99.718390178704027</c:v>
                </c:pt>
                <c:pt idx="26">
                  <c:v>99.675521013811206</c:v>
                </c:pt>
                <c:pt idx="27">
                  <c:v>99.918538686203661</c:v>
                </c:pt>
                <c:pt idx="28">
                  <c:v>100.05954160685114</c:v>
                </c:pt>
                <c:pt idx="29">
                  <c:v>99.284154249789609</c:v>
                </c:pt>
                <c:pt idx="30">
                  <c:v>99.284154249789609</c:v>
                </c:pt>
                <c:pt idx="31">
                  <c:v>99.284154249789609</c:v>
                </c:pt>
                <c:pt idx="32">
                  <c:v>99.105668036235812</c:v>
                </c:pt>
                <c:pt idx="33">
                  <c:v>99.233919112915189</c:v>
                </c:pt>
                <c:pt idx="34">
                  <c:v>98.747725360130673</c:v>
                </c:pt>
                <c:pt idx="35">
                  <c:v>98.700618781248451</c:v>
                </c:pt>
                <c:pt idx="36">
                  <c:v>98.591040047522398</c:v>
                </c:pt>
                <c:pt idx="37">
                  <c:v>98.591040047522398</c:v>
                </c:pt>
                <c:pt idx="38">
                  <c:v>98.591040047522398</c:v>
                </c:pt>
                <c:pt idx="39">
                  <c:v>98.501202910746997</c:v>
                </c:pt>
                <c:pt idx="40">
                  <c:v>99.189366863026578</c:v>
                </c:pt>
                <c:pt idx="41">
                  <c:v>99.407910499480209</c:v>
                </c:pt>
                <c:pt idx="42">
                  <c:v>97.897114004257205</c:v>
                </c:pt>
                <c:pt idx="43">
                  <c:v>94.724657195188357</c:v>
                </c:pt>
                <c:pt idx="44">
                  <c:v>94.724657195188357</c:v>
                </c:pt>
                <c:pt idx="45">
                  <c:v>94.724657195188357</c:v>
                </c:pt>
                <c:pt idx="46">
                  <c:v>93.890005445274994</c:v>
                </c:pt>
                <c:pt idx="47">
                  <c:v>93.842641453393412</c:v>
                </c:pt>
                <c:pt idx="48">
                  <c:v>95.098717885253208</c:v>
                </c:pt>
                <c:pt idx="49">
                  <c:v>96.526924409682692</c:v>
                </c:pt>
                <c:pt idx="50">
                  <c:v>98.18581258353548</c:v>
                </c:pt>
                <c:pt idx="51">
                  <c:v>98.18581258353548</c:v>
                </c:pt>
                <c:pt idx="52">
                  <c:v>98.18581258353548</c:v>
                </c:pt>
                <c:pt idx="53">
                  <c:v>98.019206969951995</c:v>
                </c:pt>
                <c:pt idx="54">
                  <c:v>98.008554031978619</c:v>
                </c:pt>
                <c:pt idx="55">
                  <c:v>99.224612642938467</c:v>
                </c:pt>
                <c:pt idx="56">
                  <c:v>99.24797782288006</c:v>
                </c:pt>
                <c:pt idx="57">
                  <c:v>99.24797782288006</c:v>
                </c:pt>
                <c:pt idx="58">
                  <c:v>99.24797782288006</c:v>
                </c:pt>
                <c:pt idx="59">
                  <c:v>99.24797782288006</c:v>
                </c:pt>
                <c:pt idx="60">
                  <c:v>99.512083560219807</c:v>
                </c:pt>
                <c:pt idx="61">
                  <c:v>100.19824761150439</c:v>
                </c:pt>
                <c:pt idx="62">
                  <c:v>99.912855799217866</c:v>
                </c:pt>
                <c:pt idx="63">
                  <c:v>100.69663878025841</c:v>
                </c:pt>
                <c:pt idx="64">
                  <c:v>100.54454729963864</c:v>
                </c:pt>
                <c:pt idx="65">
                  <c:v>100.54454729963864</c:v>
                </c:pt>
                <c:pt idx="66">
                  <c:v>100.54454729963864</c:v>
                </c:pt>
                <c:pt idx="67">
                  <c:v>100.61040542547399</c:v>
                </c:pt>
                <c:pt idx="68">
                  <c:v>100.03970100490075</c:v>
                </c:pt>
                <c:pt idx="69">
                  <c:v>99.132656799168359</c:v>
                </c:pt>
                <c:pt idx="70">
                  <c:v>98.551378644621551</c:v>
                </c:pt>
                <c:pt idx="71">
                  <c:v>99.370645017573395</c:v>
                </c:pt>
                <c:pt idx="72">
                  <c:v>99.370645017573395</c:v>
                </c:pt>
                <c:pt idx="73">
                  <c:v>99.370645017573395</c:v>
                </c:pt>
                <c:pt idx="74">
                  <c:v>99.368209494579474</c:v>
                </c:pt>
                <c:pt idx="75">
                  <c:v>100.19155487352111</c:v>
                </c:pt>
                <c:pt idx="76">
                  <c:v>99.371555863571118</c:v>
                </c:pt>
                <c:pt idx="77">
                  <c:v>99.225384881936549</c:v>
                </c:pt>
                <c:pt idx="78">
                  <c:v>99.624137418939668</c:v>
                </c:pt>
                <c:pt idx="79">
                  <c:v>99.624137418939668</c:v>
                </c:pt>
                <c:pt idx="80">
                  <c:v>99.624137418939668</c:v>
                </c:pt>
                <c:pt idx="81">
                  <c:v>99.449571803376074</c:v>
                </c:pt>
                <c:pt idx="82">
                  <c:v>100.06946190782635</c:v>
                </c:pt>
                <c:pt idx="83">
                  <c:v>99.727934260680158</c:v>
                </c:pt>
                <c:pt idx="84">
                  <c:v>99.645819513885456</c:v>
                </c:pt>
                <c:pt idx="85">
                  <c:v>99.09743082025642</c:v>
                </c:pt>
                <c:pt idx="86">
                  <c:v>99.09743082025642</c:v>
                </c:pt>
                <c:pt idx="87">
                  <c:v>99.09743082025642</c:v>
                </c:pt>
                <c:pt idx="88">
                  <c:v>99.56998168407506</c:v>
                </c:pt>
                <c:pt idx="89">
                  <c:v>100.21739517845653</c:v>
                </c:pt>
                <c:pt idx="90">
                  <c:v>100.6477699123806</c:v>
                </c:pt>
                <c:pt idx="91">
                  <c:v>100.31154893322115</c:v>
                </c:pt>
                <c:pt idx="92">
                  <c:v>100.55363595861593</c:v>
                </c:pt>
                <c:pt idx="93">
                  <c:v>100.55363595861593</c:v>
                </c:pt>
                <c:pt idx="94">
                  <c:v>100.55363595861593</c:v>
                </c:pt>
                <c:pt idx="95">
                  <c:v>100.55363595861593</c:v>
                </c:pt>
                <c:pt idx="96">
                  <c:v>99.992455819018872</c:v>
                </c:pt>
                <c:pt idx="97">
                  <c:v>99.316271471709328</c:v>
                </c:pt>
                <c:pt idx="98">
                  <c:v>99.370744022573149</c:v>
                </c:pt>
                <c:pt idx="99">
                  <c:v>99.128359982179106</c:v>
                </c:pt>
                <c:pt idx="100">
                  <c:v>99.128359982179106</c:v>
                </c:pt>
                <c:pt idx="101">
                  <c:v>99.128359982179106</c:v>
                </c:pt>
                <c:pt idx="102">
                  <c:v>99.882263254294358</c:v>
                </c:pt>
                <c:pt idx="103">
                  <c:v>99.74371565764072</c:v>
                </c:pt>
                <c:pt idx="104">
                  <c:v>100.268798574328</c:v>
                </c:pt>
                <c:pt idx="105">
                  <c:v>100.89373793376566</c:v>
                </c:pt>
                <c:pt idx="106">
                  <c:v>101.07341220731648</c:v>
                </c:pt>
                <c:pt idx="107">
                  <c:v>101.07341220731648</c:v>
                </c:pt>
                <c:pt idx="108">
                  <c:v>101.07341220731648</c:v>
                </c:pt>
                <c:pt idx="109">
                  <c:v>101.06994703232513</c:v>
                </c:pt>
                <c:pt idx="110">
                  <c:v>100.7003613682491</c:v>
                </c:pt>
                <c:pt idx="111">
                  <c:v>100.47257066481858</c:v>
                </c:pt>
                <c:pt idx="112">
                  <c:v>100.66729369833175</c:v>
                </c:pt>
                <c:pt idx="113">
                  <c:v>100.81795950695509</c:v>
                </c:pt>
                <c:pt idx="114">
                  <c:v>100.81795950695509</c:v>
                </c:pt>
                <c:pt idx="115">
                  <c:v>100.81795950695509</c:v>
                </c:pt>
                <c:pt idx="116">
                  <c:v>101.03030543042424</c:v>
                </c:pt>
                <c:pt idx="117">
                  <c:v>100.69186673927034</c:v>
                </c:pt>
                <c:pt idx="118">
                  <c:v>100.95745755160637</c:v>
                </c:pt>
                <c:pt idx="119">
                  <c:v>100.95745755160637</c:v>
                </c:pt>
                <c:pt idx="120">
                  <c:v>100.29580713826049</c:v>
                </c:pt>
                <c:pt idx="121">
                  <c:v>100.29580713826049</c:v>
                </c:pt>
                <c:pt idx="122">
                  <c:v>100.29580713826049</c:v>
                </c:pt>
                <c:pt idx="123">
                  <c:v>100.36659571308351</c:v>
                </c:pt>
                <c:pt idx="124">
                  <c:v>99.350784614623052</c:v>
                </c:pt>
                <c:pt idx="125">
                  <c:v>99.012088510469781</c:v>
                </c:pt>
                <c:pt idx="126">
                  <c:v>99.344963120637601</c:v>
                </c:pt>
                <c:pt idx="127">
                  <c:v>99.623523587941193</c:v>
                </c:pt>
                <c:pt idx="128">
                  <c:v>99.623523587941193</c:v>
                </c:pt>
                <c:pt idx="129">
                  <c:v>99.623523587941193</c:v>
                </c:pt>
                <c:pt idx="130">
                  <c:v>99.359358447601608</c:v>
                </c:pt>
                <c:pt idx="131">
                  <c:v>99.005395772486523</c:v>
                </c:pt>
                <c:pt idx="132">
                  <c:v>100.01106875897234</c:v>
                </c:pt>
                <c:pt idx="133">
                  <c:v>99.875946735310151</c:v>
                </c:pt>
                <c:pt idx="134">
                  <c:v>99.875946735310151</c:v>
                </c:pt>
                <c:pt idx="135">
                  <c:v>99.875946735310151</c:v>
                </c:pt>
                <c:pt idx="136">
                  <c:v>99.875946735310151</c:v>
                </c:pt>
                <c:pt idx="137">
                  <c:v>98.986743230533165</c:v>
                </c:pt>
                <c:pt idx="138">
                  <c:v>98.858789168853036</c:v>
                </c:pt>
                <c:pt idx="139">
                  <c:v>98.746319489134223</c:v>
                </c:pt>
                <c:pt idx="140">
                  <c:v>98.787327360031711</c:v>
                </c:pt>
                <c:pt idx="141">
                  <c:v>98.728260977179389</c:v>
                </c:pt>
                <c:pt idx="142">
                  <c:v>98.728260977179389</c:v>
                </c:pt>
                <c:pt idx="143">
                  <c:v>98.728260977179389</c:v>
                </c:pt>
                <c:pt idx="144">
                  <c:v>98.181792980545566</c:v>
                </c:pt>
                <c:pt idx="145">
                  <c:v>98.082510766793774</c:v>
                </c:pt>
                <c:pt idx="146">
                  <c:v>98.66044255234894</c:v>
                </c:pt>
                <c:pt idx="147">
                  <c:v>98.568506509578768</c:v>
                </c:pt>
                <c:pt idx="148">
                  <c:v>99.4649769813376</c:v>
                </c:pt>
                <c:pt idx="149">
                  <c:v>99.4649769813376</c:v>
                </c:pt>
                <c:pt idx="150">
                  <c:v>99.4649769813376</c:v>
                </c:pt>
                <c:pt idx="151">
                  <c:v>99.768823325577983</c:v>
                </c:pt>
                <c:pt idx="152">
                  <c:v>100.07981783080048</c:v>
                </c:pt>
                <c:pt idx="153">
                  <c:v>100.04158209989608</c:v>
                </c:pt>
                <c:pt idx="154">
                  <c:v>99.839314885401748</c:v>
                </c:pt>
                <c:pt idx="155">
                  <c:v>99.287401613781526</c:v>
                </c:pt>
                <c:pt idx="156">
                  <c:v>99.287401613781526</c:v>
                </c:pt>
                <c:pt idx="157">
                  <c:v>99.287401613781526</c:v>
                </c:pt>
                <c:pt idx="158">
                  <c:v>99.243720607890722</c:v>
                </c:pt>
                <c:pt idx="159">
                  <c:v>98.883084995792302</c:v>
                </c:pt>
                <c:pt idx="160">
                  <c:v>98.644661155388363</c:v>
                </c:pt>
                <c:pt idx="161">
                  <c:v>97.929389634176545</c:v>
                </c:pt>
                <c:pt idx="162">
                  <c:v>97.8574526013564</c:v>
                </c:pt>
                <c:pt idx="163">
                  <c:v>97.8574526013564</c:v>
                </c:pt>
                <c:pt idx="164">
                  <c:v>97.8574526013564</c:v>
                </c:pt>
                <c:pt idx="165">
                  <c:v>98.125855155685372</c:v>
                </c:pt>
                <c:pt idx="166">
                  <c:v>98.425404682936517</c:v>
                </c:pt>
                <c:pt idx="167">
                  <c:v>98.752437998118936</c:v>
                </c:pt>
                <c:pt idx="168">
                  <c:v>99.561407851096519</c:v>
                </c:pt>
                <c:pt idx="169">
                  <c:v>99.464858175337895</c:v>
                </c:pt>
                <c:pt idx="170">
                  <c:v>99.464858175337895</c:v>
                </c:pt>
                <c:pt idx="171">
                  <c:v>99.464858175337895</c:v>
                </c:pt>
                <c:pt idx="172">
                  <c:v>99.574931934062718</c:v>
                </c:pt>
                <c:pt idx="173">
                  <c:v>100.02940448492654</c:v>
                </c:pt>
                <c:pt idx="174">
                  <c:v>100.25806643235489</c:v>
                </c:pt>
                <c:pt idx="175">
                  <c:v>99.520597990198567</c:v>
                </c:pt>
                <c:pt idx="176">
                  <c:v>100.25517548636211</c:v>
                </c:pt>
                <c:pt idx="177">
                  <c:v>100.25517548636211</c:v>
                </c:pt>
                <c:pt idx="178">
                  <c:v>100.25517548636211</c:v>
                </c:pt>
                <c:pt idx="179">
                  <c:v>100.17595168556016</c:v>
                </c:pt>
                <c:pt idx="180">
                  <c:v>99.916538785208701</c:v>
                </c:pt>
                <c:pt idx="181">
                  <c:v>100.5705460125737</c:v>
                </c:pt>
                <c:pt idx="182">
                  <c:v>100.89825256175443</c:v>
                </c:pt>
                <c:pt idx="183">
                  <c:v>101.9259046581853</c:v>
                </c:pt>
                <c:pt idx="184">
                  <c:v>101.9259046581853</c:v>
                </c:pt>
                <c:pt idx="185">
                  <c:v>101.9259046581853</c:v>
                </c:pt>
                <c:pt idx="186">
                  <c:v>101.82616702143464</c:v>
                </c:pt>
                <c:pt idx="187">
                  <c:v>102.02908766892733</c:v>
                </c:pt>
                <c:pt idx="188">
                  <c:v>101.98116924904713</c:v>
                </c:pt>
                <c:pt idx="189">
                  <c:v>102.13476560566313</c:v>
                </c:pt>
                <c:pt idx="190">
                  <c:v>103.16259591109355</c:v>
                </c:pt>
                <c:pt idx="191">
                  <c:v>103.16259591109355</c:v>
                </c:pt>
                <c:pt idx="192">
                  <c:v>103.16259591109355</c:v>
                </c:pt>
                <c:pt idx="193">
                  <c:v>103.16259591109355</c:v>
                </c:pt>
                <c:pt idx="194">
                  <c:v>103.30940052472654</c:v>
                </c:pt>
                <c:pt idx="195">
                  <c:v>103.14624028513445</c:v>
                </c:pt>
                <c:pt idx="196">
                  <c:v>102.59658432750859</c:v>
                </c:pt>
                <c:pt idx="197">
                  <c:v>102.75431909311425</c:v>
                </c:pt>
                <c:pt idx="198">
                  <c:v>102.75431909311425</c:v>
                </c:pt>
                <c:pt idx="199">
                  <c:v>102.75431909311425</c:v>
                </c:pt>
                <c:pt idx="200">
                  <c:v>103.18059502004857</c:v>
                </c:pt>
                <c:pt idx="201">
                  <c:v>102.60131676649675</c:v>
                </c:pt>
                <c:pt idx="202">
                  <c:v>102.74956685312613</c:v>
                </c:pt>
                <c:pt idx="203">
                  <c:v>103.24328498589185</c:v>
                </c:pt>
                <c:pt idx="204">
                  <c:v>103.55099252512257</c:v>
                </c:pt>
                <c:pt idx="205">
                  <c:v>103.55099252512257</c:v>
                </c:pt>
                <c:pt idx="206">
                  <c:v>103.55099252512257</c:v>
                </c:pt>
                <c:pt idx="207">
                  <c:v>104.44944309687644</c:v>
                </c:pt>
                <c:pt idx="208">
                  <c:v>104.4874610167814</c:v>
                </c:pt>
                <c:pt idx="209">
                  <c:v>103.23653284490872</c:v>
                </c:pt>
                <c:pt idx="210">
                  <c:v>102.90306420474239</c:v>
                </c:pt>
                <c:pt idx="211">
                  <c:v>102.95280431661806</c:v>
                </c:pt>
                <c:pt idx="212">
                  <c:v>102.95280431661806</c:v>
                </c:pt>
                <c:pt idx="213">
                  <c:v>102.95280431661806</c:v>
                </c:pt>
                <c:pt idx="214">
                  <c:v>103.32561754368602</c:v>
                </c:pt>
                <c:pt idx="215">
                  <c:v>103.69540121776154</c:v>
                </c:pt>
                <c:pt idx="216">
                  <c:v>103.75979406960056</c:v>
                </c:pt>
                <c:pt idx="217">
                  <c:v>103.70268798574334</c:v>
                </c:pt>
                <c:pt idx="218">
                  <c:v>103.90968763922584</c:v>
                </c:pt>
                <c:pt idx="219">
                  <c:v>103.90968763922584</c:v>
                </c:pt>
                <c:pt idx="220">
                  <c:v>103.90968763922584</c:v>
                </c:pt>
                <c:pt idx="221">
                  <c:v>104.39887134300287</c:v>
                </c:pt>
                <c:pt idx="222">
                  <c:v>104.01887035295285</c:v>
                </c:pt>
                <c:pt idx="223">
                  <c:v>104.28772833028069</c:v>
                </c:pt>
                <c:pt idx="224">
                  <c:v>104.28788673828029</c:v>
                </c:pt>
                <c:pt idx="225">
                  <c:v>105.01543487946144</c:v>
                </c:pt>
                <c:pt idx="226">
                  <c:v>105.01543487946144</c:v>
                </c:pt>
                <c:pt idx="227">
                  <c:v>105.01543487946144</c:v>
                </c:pt>
                <c:pt idx="228">
                  <c:v>105.53333003316671</c:v>
                </c:pt>
                <c:pt idx="229">
                  <c:v>105.6847284787882</c:v>
                </c:pt>
                <c:pt idx="230">
                  <c:v>106.20547497648633</c:v>
                </c:pt>
                <c:pt idx="231">
                  <c:v>105.85963071135096</c:v>
                </c:pt>
                <c:pt idx="232">
                  <c:v>105.11980595020052</c:v>
                </c:pt>
                <c:pt idx="233">
                  <c:v>105.11980595020052</c:v>
                </c:pt>
                <c:pt idx="234">
                  <c:v>105.11980595020052</c:v>
                </c:pt>
                <c:pt idx="235">
                  <c:v>106.47655066580866</c:v>
                </c:pt>
                <c:pt idx="236">
                  <c:v>106.59311915251725</c:v>
                </c:pt>
                <c:pt idx="237">
                  <c:v>106.91949903470129</c:v>
                </c:pt>
                <c:pt idx="238">
                  <c:v>107.90208405524484</c:v>
                </c:pt>
                <c:pt idx="239">
                  <c:v>106.74998267412511</c:v>
                </c:pt>
                <c:pt idx="240">
                  <c:v>106.74998267412511</c:v>
                </c:pt>
                <c:pt idx="241">
                  <c:v>106.74998267412511</c:v>
                </c:pt>
                <c:pt idx="242">
                  <c:v>107.96453640908872</c:v>
                </c:pt>
                <c:pt idx="243">
                  <c:v>106.57474382456321</c:v>
                </c:pt>
                <c:pt idx="244">
                  <c:v>106.28604524528497</c:v>
                </c:pt>
                <c:pt idx="245">
                  <c:v>107.38745606653141</c:v>
                </c:pt>
                <c:pt idx="246">
                  <c:v>106.64377011039065</c:v>
                </c:pt>
                <c:pt idx="247">
                  <c:v>106.64377011039065</c:v>
                </c:pt>
                <c:pt idx="248">
                  <c:v>106.64377011039065</c:v>
                </c:pt>
                <c:pt idx="249">
                  <c:v>105.67621404880951</c:v>
                </c:pt>
                <c:pt idx="250">
                  <c:v>105.44052274639876</c:v>
                </c:pt>
                <c:pt idx="251">
                  <c:v>106.2915103212713</c:v>
                </c:pt>
                <c:pt idx="252">
                  <c:v>105.81985050245045</c:v>
                </c:pt>
                <c:pt idx="253">
                  <c:v>105.94277511014313</c:v>
                </c:pt>
                <c:pt idx="254">
                  <c:v>105.94277511014313</c:v>
                </c:pt>
                <c:pt idx="255">
                  <c:v>105.94277511014313</c:v>
                </c:pt>
                <c:pt idx="256">
                  <c:v>106.85916538785214</c:v>
                </c:pt>
                <c:pt idx="257">
                  <c:v>105.6033859709916</c:v>
                </c:pt>
                <c:pt idx="258">
                  <c:v>105.44776991238065</c:v>
                </c:pt>
                <c:pt idx="259">
                  <c:v>104.33422107816452</c:v>
                </c:pt>
                <c:pt idx="260">
                  <c:v>104.81845453195393</c:v>
                </c:pt>
                <c:pt idx="261">
                  <c:v>104.81845453195393</c:v>
                </c:pt>
                <c:pt idx="262">
                  <c:v>104.81845453195393</c:v>
                </c:pt>
                <c:pt idx="263">
                  <c:v>106.90037126874914</c:v>
                </c:pt>
                <c:pt idx="264">
                  <c:v>106.99555467551117</c:v>
                </c:pt>
                <c:pt idx="265">
                  <c:v>107.56542745408649</c:v>
                </c:pt>
                <c:pt idx="266">
                  <c:v>107.05194792337019</c:v>
                </c:pt>
                <c:pt idx="267">
                  <c:v>105.76424929458945</c:v>
                </c:pt>
                <c:pt idx="268">
                  <c:v>105.76424929458945</c:v>
                </c:pt>
                <c:pt idx="269">
                  <c:v>105.76424929458945</c:v>
                </c:pt>
                <c:pt idx="270">
                  <c:v>106.07853076580375</c:v>
                </c:pt>
                <c:pt idx="271">
                  <c:v>105.81167268947088</c:v>
                </c:pt>
                <c:pt idx="272">
                  <c:v>105.13580515816054</c:v>
                </c:pt>
                <c:pt idx="273">
                  <c:v>104.67315479431716</c:v>
                </c:pt>
                <c:pt idx="274">
                  <c:v>104.40776199198065</c:v>
                </c:pt>
                <c:pt idx="275">
                  <c:v>104.40776199198065</c:v>
                </c:pt>
                <c:pt idx="276">
                  <c:v>104.40776199198065</c:v>
                </c:pt>
                <c:pt idx="277">
                  <c:v>104.14423048363946</c:v>
                </c:pt>
                <c:pt idx="278">
                  <c:v>104.61088064947283</c:v>
                </c:pt>
                <c:pt idx="279">
                  <c:v>106.07352111281624</c:v>
                </c:pt>
                <c:pt idx="280">
                  <c:v>106.07352111281624</c:v>
                </c:pt>
                <c:pt idx="281">
                  <c:v>107.37809019355481</c:v>
                </c:pt>
                <c:pt idx="282">
                  <c:v>107.37809019355481</c:v>
                </c:pt>
                <c:pt idx="283">
                  <c:v>107.37809019355481</c:v>
                </c:pt>
                <c:pt idx="284">
                  <c:v>107.32524132468693</c:v>
                </c:pt>
                <c:pt idx="285">
                  <c:v>107.30361863274099</c:v>
                </c:pt>
                <c:pt idx="286">
                  <c:v>107.78048611454882</c:v>
                </c:pt>
                <c:pt idx="287">
                  <c:v>108.23608732240982</c:v>
                </c:pt>
                <c:pt idx="288">
                  <c:v>108.48140191079655</c:v>
                </c:pt>
                <c:pt idx="289">
                  <c:v>108.48140191079655</c:v>
                </c:pt>
                <c:pt idx="290">
                  <c:v>108.48140191079655</c:v>
                </c:pt>
                <c:pt idx="291">
                  <c:v>108.0037819909906</c:v>
                </c:pt>
                <c:pt idx="292">
                  <c:v>107.93851789515375</c:v>
                </c:pt>
                <c:pt idx="293">
                  <c:v>108.22072174644823</c:v>
                </c:pt>
                <c:pt idx="294">
                  <c:v>109.8301272214247</c:v>
                </c:pt>
                <c:pt idx="295">
                  <c:v>108.77210039106977</c:v>
                </c:pt>
                <c:pt idx="296">
                  <c:v>108.77210039106977</c:v>
                </c:pt>
                <c:pt idx="297">
                  <c:v>108.77210039106977</c:v>
                </c:pt>
                <c:pt idx="298">
                  <c:v>108.57908024355233</c:v>
                </c:pt>
                <c:pt idx="299">
                  <c:v>108.22620662343451</c:v>
                </c:pt>
                <c:pt idx="300">
                  <c:v>108.6759665363101</c:v>
                </c:pt>
                <c:pt idx="301">
                  <c:v>108.65422503836446</c:v>
                </c:pt>
                <c:pt idx="302">
                  <c:v>109.35541804861147</c:v>
                </c:pt>
                <c:pt idx="303">
                  <c:v>109.35541804861147</c:v>
                </c:pt>
                <c:pt idx="304">
                  <c:v>109.35541804861147</c:v>
                </c:pt>
                <c:pt idx="305">
                  <c:v>110.29038166427405</c:v>
                </c:pt>
                <c:pt idx="306">
                  <c:v>110.82964209692589</c:v>
                </c:pt>
                <c:pt idx="307">
                  <c:v>111.1325577941686</c:v>
                </c:pt>
                <c:pt idx="308">
                  <c:v>111.1325577941686</c:v>
                </c:pt>
                <c:pt idx="309">
                  <c:v>111.61166278897085</c:v>
                </c:pt>
                <c:pt idx="310">
                  <c:v>111.61166278897085</c:v>
                </c:pt>
                <c:pt idx="311">
                  <c:v>111.61166278897085</c:v>
                </c:pt>
                <c:pt idx="312">
                  <c:v>110.15470521261325</c:v>
                </c:pt>
                <c:pt idx="313">
                  <c:v>111.24486906588783</c:v>
                </c:pt>
                <c:pt idx="314">
                  <c:v>110.50613335973468</c:v>
                </c:pt>
                <c:pt idx="315">
                  <c:v>110.50613335973468</c:v>
                </c:pt>
                <c:pt idx="316">
                  <c:v>110.80794020098016</c:v>
                </c:pt>
                <c:pt idx="317">
                  <c:v>110.80794020098016</c:v>
                </c:pt>
                <c:pt idx="318">
                  <c:v>110.80794020098016</c:v>
                </c:pt>
                <c:pt idx="319">
                  <c:v>113.1502400871244</c:v>
                </c:pt>
                <c:pt idx="320">
                  <c:v>114.33105291817236</c:v>
                </c:pt>
                <c:pt idx="321">
                  <c:v>113.40398990149002</c:v>
                </c:pt>
                <c:pt idx="322">
                  <c:v>113.20748477798129</c:v>
                </c:pt>
                <c:pt idx="323">
                  <c:v>113.74375525964061</c:v>
                </c:pt>
                <c:pt idx="324">
                  <c:v>113.74375525964061</c:v>
                </c:pt>
                <c:pt idx="325">
                  <c:v>113.74375525964061</c:v>
                </c:pt>
                <c:pt idx="326">
                  <c:v>114.51660808870848</c:v>
                </c:pt>
                <c:pt idx="327">
                  <c:v>114.74006237314985</c:v>
                </c:pt>
                <c:pt idx="328">
                  <c:v>115.3742487995644</c:v>
                </c:pt>
                <c:pt idx="329">
                  <c:v>115.47907529330233</c:v>
                </c:pt>
                <c:pt idx="330">
                  <c:v>114.46403643383992</c:v>
                </c:pt>
                <c:pt idx="331">
                  <c:v>114.46403643383992</c:v>
                </c:pt>
                <c:pt idx="332">
                  <c:v>114.46403643383992</c:v>
                </c:pt>
                <c:pt idx="333">
                  <c:v>114.46403643383992</c:v>
                </c:pt>
                <c:pt idx="334">
                  <c:v>114.96135834859663</c:v>
                </c:pt>
                <c:pt idx="335">
                  <c:v>115.37224889856938</c:v>
                </c:pt>
                <c:pt idx="336">
                  <c:v>116.119202019702</c:v>
                </c:pt>
                <c:pt idx="337">
                  <c:v>117.72795406168011</c:v>
                </c:pt>
                <c:pt idx="338">
                  <c:v>117.72795406168011</c:v>
                </c:pt>
                <c:pt idx="339">
                  <c:v>117.72795406168011</c:v>
                </c:pt>
                <c:pt idx="340">
                  <c:v>118.99254492351861</c:v>
                </c:pt>
                <c:pt idx="341">
                  <c:v>118.54244839364385</c:v>
                </c:pt>
                <c:pt idx="342">
                  <c:v>120.17642690955893</c:v>
                </c:pt>
                <c:pt idx="343">
                  <c:v>120.75721003910697</c:v>
                </c:pt>
                <c:pt idx="344">
                  <c:v>115.07222414731943</c:v>
                </c:pt>
                <c:pt idx="345">
                  <c:v>115.07222414731943</c:v>
                </c:pt>
                <c:pt idx="346">
                  <c:v>115.07222414731943</c:v>
                </c:pt>
                <c:pt idx="347">
                  <c:v>113.92344933419136</c:v>
                </c:pt>
                <c:pt idx="348">
                  <c:v>116.68404534428986</c:v>
                </c:pt>
                <c:pt idx="349">
                  <c:v>116.15896242760257</c:v>
                </c:pt>
                <c:pt idx="350">
                  <c:v>115.11111331122218</c:v>
                </c:pt>
                <c:pt idx="351">
                  <c:v>115.7284688876788</c:v>
                </c:pt>
                <c:pt idx="352">
                  <c:v>115.7284688876788</c:v>
                </c:pt>
                <c:pt idx="353">
                  <c:v>115.7284688876788</c:v>
                </c:pt>
                <c:pt idx="354">
                  <c:v>116.84437404088902</c:v>
                </c:pt>
                <c:pt idx="355">
                  <c:v>116.19624771050934</c:v>
                </c:pt>
                <c:pt idx="356">
                  <c:v>117.10618286223448</c:v>
                </c:pt>
                <c:pt idx="357">
                  <c:v>115.90966783822577</c:v>
                </c:pt>
                <c:pt idx="358">
                  <c:v>116.09017375377451</c:v>
                </c:pt>
                <c:pt idx="359">
                  <c:v>116.09017375377451</c:v>
                </c:pt>
                <c:pt idx="360">
                  <c:v>116.09017375377451</c:v>
                </c:pt>
                <c:pt idx="361">
                  <c:v>116.09017375377451</c:v>
                </c:pt>
                <c:pt idx="362">
                  <c:v>114.55322013761688</c:v>
                </c:pt>
                <c:pt idx="363">
                  <c:v>116.04623533488434</c:v>
                </c:pt>
                <c:pt idx="364">
                  <c:v>116.04857185287851</c:v>
                </c:pt>
                <c:pt idx="365">
                  <c:v>117.19421810801438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09-4DB8-9BCE-29A2A42C9B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8747136"/>
        <c:axId val="228748672"/>
      </c:lineChart>
      <c:lineChart>
        <c:grouping val="standard"/>
        <c:varyColors val="0"/>
        <c:ser>
          <c:idx val="0"/>
          <c:order val="1"/>
          <c:tx>
            <c:strRef>
              <c:f>'איור 32 נתונים'!$H$3</c:f>
              <c:strCache>
                <c:ptCount val="1"/>
                <c:pt idx="0">
                  <c:v>נפט מסוג "ברנט" (ציר ימני)</c:v>
                </c:pt>
              </c:strCache>
            </c:strRef>
          </c:tx>
          <c:spPr>
            <a:ln w="22225">
              <a:solidFill>
                <a:srgbClr val="DA8F32"/>
              </a:solidFill>
              <a:prstDash val="solid"/>
            </a:ln>
          </c:spPr>
          <c:marker>
            <c:symbol val="none"/>
          </c:marker>
          <c:cat>
            <c:numRef>
              <c:f>'איור 32 נתונים'!$F$4:$F$4000</c:f>
              <c:numCache>
                <c:formatCode>m/d/yyyy</c:formatCode>
                <c:ptCount val="3997"/>
                <c:pt idx="0">
                  <c:v>45708</c:v>
                </c:pt>
                <c:pt idx="1">
                  <c:v>45709</c:v>
                </c:pt>
                <c:pt idx="2">
                  <c:v>45710</c:v>
                </c:pt>
                <c:pt idx="3">
                  <c:v>45711</c:v>
                </c:pt>
                <c:pt idx="4">
                  <c:v>45712</c:v>
                </c:pt>
                <c:pt idx="5">
                  <c:v>45713</c:v>
                </c:pt>
                <c:pt idx="6">
                  <c:v>45714</c:v>
                </c:pt>
                <c:pt idx="7">
                  <c:v>45715</c:v>
                </c:pt>
                <c:pt idx="8">
                  <c:v>45716</c:v>
                </c:pt>
                <c:pt idx="9">
                  <c:v>45717</c:v>
                </c:pt>
                <c:pt idx="10">
                  <c:v>45718</c:v>
                </c:pt>
                <c:pt idx="11">
                  <c:v>45719</c:v>
                </c:pt>
                <c:pt idx="12">
                  <c:v>45720</c:v>
                </c:pt>
                <c:pt idx="13">
                  <c:v>45721</c:v>
                </c:pt>
                <c:pt idx="14">
                  <c:v>45722</c:v>
                </c:pt>
                <c:pt idx="15">
                  <c:v>45723</c:v>
                </c:pt>
                <c:pt idx="16">
                  <c:v>45724</c:v>
                </c:pt>
                <c:pt idx="17">
                  <c:v>45725</c:v>
                </c:pt>
                <c:pt idx="18">
                  <c:v>45726</c:v>
                </c:pt>
                <c:pt idx="19">
                  <c:v>45727</c:v>
                </c:pt>
                <c:pt idx="20">
                  <c:v>45728</c:v>
                </c:pt>
                <c:pt idx="21">
                  <c:v>45729</c:v>
                </c:pt>
                <c:pt idx="22">
                  <c:v>45730</c:v>
                </c:pt>
                <c:pt idx="23">
                  <c:v>45731</c:v>
                </c:pt>
                <c:pt idx="24">
                  <c:v>45732</c:v>
                </c:pt>
                <c:pt idx="25">
                  <c:v>45733</c:v>
                </c:pt>
                <c:pt idx="26">
                  <c:v>45734</c:v>
                </c:pt>
                <c:pt idx="27">
                  <c:v>45735</c:v>
                </c:pt>
                <c:pt idx="28">
                  <c:v>45736</c:v>
                </c:pt>
                <c:pt idx="29">
                  <c:v>45737</c:v>
                </c:pt>
                <c:pt idx="30">
                  <c:v>45738</c:v>
                </c:pt>
                <c:pt idx="31">
                  <c:v>45739</c:v>
                </c:pt>
                <c:pt idx="32">
                  <c:v>45740</c:v>
                </c:pt>
                <c:pt idx="33">
                  <c:v>45741</c:v>
                </c:pt>
                <c:pt idx="34">
                  <c:v>45742</c:v>
                </c:pt>
                <c:pt idx="35">
                  <c:v>45743</c:v>
                </c:pt>
                <c:pt idx="36">
                  <c:v>45744</c:v>
                </c:pt>
                <c:pt idx="37">
                  <c:v>45745</c:v>
                </c:pt>
                <c:pt idx="38">
                  <c:v>45746</c:v>
                </c:pt>
                <c:pt idx="39">
                  <c:v>45747</c:v>
                </c:pt>
                <c:pt idx="40">
                  <c:v>45748</c:v>
                </c:pt>
                <c:pt idx="41">
                  <c:v>45749</c:v>
                </c:pt>
                <c:pt idx="42">
                  <c:v>45750</c:v>
                </c:pt>
                <c:pt idx="43">
                  <c:v>45751</c:v>
                </c:pt>
                <c:pt idx="44">
                  <c:v>45752</c:v>
                </c:pt>
                <c:pt idx="45">
                  <c:v>45753</c:v>
                </c:pt>
                <c:pt idx="46">
                  <c:v>45754</c:v>
                </c:pt>
                <c:pt idx="47">
                  <c:v>45755</c:v>
                </c:pt>
                <c:pt idx="48">
                  <c:v>45756</c:v>
                </c:pt>
                <c:pt idx="49">
                  <c:v>45757</c:v>
                </c:pt>
                <c:pt idx="50">
                  <c:v>45758</c:v>
                </c:pt>
                <c:pt idx="51">
                  <c:v>45759</c:v>
                </c:pt>
                <c:pt idx="52">
                  <c:v>45760</c:v>
                </c:pt>
                <c:pt idx="53">
                  <c:v>45761</c:v>
                </c:pt>
                <c:pt idx="54">
                  <c:v>45762</c:v>
                </c:pt>
                <c:pt idx="55">
                  <c:v>45763</c:v>
                </c:pt>
                <c:pt idx="56">
                  <c:v>45764</c:v>
                </c:pt>
                <c:pt idx="57">
                  <c:v>45765</c:v>
                </c:pt>
                <c:pt idx="58">
                  <c:v>45766</c:v>
                </c:pt>
                <c:pt idx="59">
                  <c:v>45767</c:v>
                </c:pt>
                <c:pt idx="60">
                  <c:v>45768</c:v>
                </c:pt>
                <c:pt idx="61">
                  <c:v>45769</c:v>
                </c:pt>
                <c:pt idx="62">
                  <c:v>45770</c:v>
                </c:pt>
                <c:pt idx="63">
                  <c:v>45771</c:v>
                </c:pt>
                <c:pt idx="64">
                  <c:v>45772</c:v>
                </c:pt>
                <c:pt idx="65">
                  <c:v>45773</c:v>
                </c:pt>
                <c:pt idx="66">
                  <c:v>45774</c:v>
                </c:pt>
                <c:pt idx="67">
                  <c:v>45775</c:v>
                </c:pt>
                <c:pt idx="68">
                  <c:v>45776</c:v>
                </c:pt>
                <c:pt idx="69">
                  <c:v>45777</c:v>
                </c:pt>
                <c:pt idx="70">
                  <c:v>45778</c:v>
                </c:pt>
                <c:pt idx="71">
                  <c:v>45779</c:v>
                </c:pt>
                <c:pt idx="72">
                  <c:v>45780</c:v>
                </c:pt>
                <c:pt idx="73">
                  <c:v>45781</c:v>
                </c:pt>
                <c:pt idx="74">
                  <c:v>45782</c:v>
                </c:pt>
                <c:pt idx="75">
                  <c:v>45783</c:v>
                </c:pt>
                <c:pt idx="76">
                  <c:v>45784</c:v>
                </c:pt>
                <c:pt idx="77">
                  <c:v>45785</c:v>
                </c:pt>
                <c:pt idx="78">
                  <c:v>45786</c:v>
                </c:pt>
                <c:pt idx="79">
                  <c:v>45787</c:v>
                </c:pt>
                <c:pt idx="80">
                  <c:v>45788</c:v>
                </c:pt>
                <c:pt idx="81">
                  <c:v>45789</c:v>
                </c:pt>
                <c:pt idx="82">
                  <c:v>45790</c:v>
                </c:pt>
                <c:pt idx="83">
                  <c:v>45791</c:v>
                </c:pt>
                <c:pt idx="84">
                  <c:v>45792</c:v>
                </c:pt>
                <c:pt idx="85">
                  <c:v>45793</c:v>
                </c:pt>
                <c:pt idx="86">
                  <c:v>45794</c:v>
                </c:pt>
                <c:pt idx="87">
                  <c:v>45795</c:v>
                </c:pt>
                <c:pt idx="88">
                  <c:v>45796</c:v>
                </c:pt>
                <c:pt idx="89">
                  <c:v>45797</c:v>
                </c:pt>
                <c:pt idx="90">
                  <c:v>45798</c:v>
                </c:pt>
                <c:pt idx="91">
                  <c:v>45799</c:v>
                </c:pt>
                <c:pt idx="92">
                  <c:v>45800</c:v>
                </c:pt>
                <c:pt idx="93">
                  <c:v>45801</c:v>
                </c:pt>
                <c:pt idx="94">
                  <c:v>45802</c:v>
                </c:pt>
                <c:pt idx="95">
                  <c:v>45803</c:v>
                </c:pt>
                <c:pt idx="96">
                  <c:v>45804</c:v>
                </c:pt>
                <c:pt idx="97">
                  <c:v>45805</c:v>
                </c:pt>
                <c:pt idx="98">
                  <c:v>45806</c:v>
                </c:pt>
                <c:pt idx="99">
                  <c:v>45807</c:v>
                </c:pt>
                <c:pt idx="100">
                  <c:v>45808</c:v>
                </c:pt>
                <c:pt idx="101">
                  <c:v>45809</c:v>
                </c:pt>
                <c:pt idx="102">
                  <c:v>45810</c:v>
                </c:pt>
                <c:pt idx="103">
                  <c:v>45811</c:v>
                </c:pt>
                <c:pt idx="104">
                  <c:v>45812</c:v>
                </c:pt>
                <c:pt idx="105">
                  <c:v>45813</c:v>
                </c:pt>
                <c:pt idx="106">
                  <c:v>45814</c:v>
                </c:pt>
                <c:pt idx="107">
                  <c:v>45815</c:v>
                </c:pt>
                <c:pt idx="108">
                  <c:v>45816</c:v>
                </c:pt>
                <c:pt idx="109">
                  <c:v>45817</c:v>
                </c:pt>
                <c:pt idx="110">
                  <c:v>45818</c:v>
                </c:pt>
                <c:pt idx="111">
                  <c:v>45819</c:v>
                </c:pt>
                <c:pt idx="112">
                  <c:v>45820</c:v>
                </c:pt>
                <c:pt idx="113">
                  <c:v>45821</c:v>
                </c:pt>
                <c:pt idx="114">
                  <c:v>45822</c:v>
                </c:pt>
                <c:pt idx="115">
                  <c:v>45823</c:v>
                </c:pt>
                <c:pt idx="116">
                  <c:v>45824</c:v>
                </c:pt>
                <c:pt idx="117">
                  <c:v>45825</c:v>
                </c:pt>
                <c:pt idx="118">
                  <c:v>45826</c:v>
                </c:pt>
                <c:pt idx="119">
                  <c:v>45827</c:v>
                </c:pt>
                <c:pt idx="120">
                  <c:v>45828</c:v>
                </c:pt>
                <c:pt idx="121">
                  <c:v>45829</c:v>
                </c:pt>
                <c:pt idx="122">
                  <c:v>45830</c:v>
                </c:pt>
                <c:pt idx="123">
                  <c:v>45831</c:v>
                </c:pt>
                <c:pt idx="124">
                  <c:v>45832</c:v>
                </c:pt>
                <c:pt idx="125">
                  <c:v>45833</c:v>
                </c:pt>
                <c:pt idx="126">
                  <c:v>45834</c:v>
                </c:pt>
                <c:pt idx="127">
                  <c:v>45835</c:v>
                </c:pt>
                <c:pt idx="128">
                  <c:v>45836</c:v>
                </c:pt>
                <c:pt idx="129">
                  <c:v>45837</c:v>
                </c:pt>
                <c:pt idx="130">
                  <c:v>45838</c:v>
                </c:pt>
                <c:pt idx="131">
                  <c:v>45839</c:v>
                </c:pt>
                <c:pt idx="132">
                  <c:v>45840</c:v>
                </c:pt>
                <c:pt idx="133">
                  <c:v>45841</c:v>
                </c:pt>
                <c:pt idx="134">
                  <c:v>45842</c:v>
                </c:pt>
                <c:pt idx="135">
                  <c:v>45843</c:v>
                </c:pt>
                <c:pt idx="136">
                  <c:v>45844</c:v>
                </c:pt>
                <c:pt idx="137">
                  <c:v>45845</c:v>
                </c:pt>
                <c:pt idx="138">
                  <c:v>45846</c:v>
                </c:pt>
                <c:pt idx="139">
                  <c:v>45847</c:v>
                </c:pt>
                <c:pt idx="140">
                  <c:v>45848</c:v>
                </c:pt>
                <c:pt idx="141">
                  <c:v>45849</c:v>
                </c:pt>
                <c:pt idx="142">
                  <c:v>45850</c:v>
                </c:pt>
                <c:pt idx="143">
                  <c:v>45851</c:v>
                </c:pt>
                <c:pt idx="144">
                  <c:v>45852</c:v>
                </c:pt>
                <c:pt idx="145">
                  <c:v>45853</c:v>
                </c:pt>
                <c:pt idx="146">
                  <c:v>45854</c:v>
                </c:pt>
                <c:pt idx="147">
                  <c:v>45855</c:v>
                </c:pt>
                <c:pt idx="148">
                  <c:v>45856</c:v>
                </c:pt>
                <c:pt idx="149">
                  <c:v>45857</c:v>
                </c:pt>
                <c:pt idx="150">
                  <c:v>45858</c:v>
                </c:pt>
                <c:pt idx="151">
                  <c:v>45859</c:v>
                </c:pt>
                <c:pt idx="152">
                  <c:v>45860</c:v>
                </c:pt>
                <c:pt idx="153">
                  <c:v>45861</c:v>
                </c:pt>
                <c:pt idx="154">
                  <c:v>45862</c:v>
                </c:pt>
                <c:pt idx="155">
                  <c:v>45863</c:v>
                </c:pt>
                <c:pt idx="156">
                  <c:v>45864</c:v>
                </c:pt>
                <c:pt idx="157">
                  <c:v>45865</c:v>
                </c:pt>
                <c:pt idx="158">
                  <c:v>45866</c:v>
                </c:pt>
                <c:pt idx="159">
                  <c:v>45867</c:v>
                </c:pt>
                <c:pt idx="160">
                  <c:v>45868</c:v>
                </c:pt>
                <c:pt idx="161">
                  <c:v>45869</c:v>
                </c:pt>
                <c:pt idx="162">
                  <c:v>45870</c:v>
                </c:pt>
                <c:pt idx="163">
                  <c:v>45871</c:v>
                </c:pt>
                <c:pt idx="164">
                  <c:v>45872</c:v>
                </c:pt>
                <c:pt idx="165">
                  <c:v>45873</c:v>
                </c:pt>
                <c:pt idx="166">
                  <c:v>45874</c:v>
                </c:pt>
                <c:pt idx="167">
                  <c:v>45875</c:v>
                </c:pt>
                <c:pt idx="168">
                  <c:v>45876</c:v>
                </c:pt>
                <c:pt idx="169">
                  <c:v>45877</c:v>
                </c:pt>
                <c:pt idx="170">
                  <c:v>45878</c:v>
                </c:pt>
                <c:pt idx="171">
                  <c:v>45879</c:v>
                </c:pt>
                <c:pt idx="172">
                  <c:v>45880</c:v>
                </c:pt>
                <c:pt idx="173">
                  <c:v>45881</c:v>
                </c:pt>
                <c:pt idx="174">
                  <c:v>45882</c:v>
                </c:pt>
                <c:pt idx="175">
                  <c:v>45883</c:v>
                </c:pt>
                <c:pt idx="176">
                  <c:v>45884</c:v>
                </c:pt>
                <c:pt idx="177">
                  <c:v>45885</c:v>
                </c:pt>
                <c:pt idx="178">
                  <c:v>45886</c:v>
                </c:pt>
                <c:pt idx="179">
                  <c:v>45887</c:v>
                </c:pt>
                <c:pt idx="180">
                  <c:v>45888</c:v>
                </c:pt>
                <c:pt idx="181">
                  <c:v>45889</c:v>
                </c:pt>
                <c:pt idx="182">
                  <c:v>45890</c:v>
                </c:pt>
                <c:pt idx="183">
                  <c:v>45891</c:v>
                </c:pt>
                <c:pt idx="184">
                  <c:v>45892</c:v>
                </c:pt>
                <c:pt idx="185">
                  <c:v>45893</c:v>
                </c:pt>
                <c:pt idx="186">
                  <c:v>45894</c:v>
                </c:pt>
                <c:pt idx="187">
                  <c:v>45895</c:v>
                </c:pt>
                <c:pt idx="188">
                  <c:v>45896</c:v>
                </c:pt>
                <c:pt idx="189">
                  <c:v>45897</c:v>
                </c:pt>
                <c:pt idx="190">
                  <c:v>45898</c:v>
                </c:pt>
                <c:pt idx="191">
                  <c:v>45899</c:v>
                </c:pt>
                <c:pt idx="192">
                  <c:v>45900</c:v>
                </c:pt>
                <c:pt idx="193">
                  <c:v>45901</c:v>
                </c:pt>
                <c:pt idx="194">
                  <c:v>45902</c:v>
                </c:pt>
                <c:pt idx="195">
                  <c:v>45903</c:v>
                </c:pt>
                <c:pt idx="196">
                  <c:v>45904</c:v>
                </c:pt>
                <c:pt idx="197">
                  <c:v>45905</c:v>
                </c:pt>
                <c:pt idx="198">
                  <c:v>45906</c:v>
                </c:pt>
                <c:pt idx="199">
                  <c:v>45907</c:v>
                </c:pt>
                <c:pt idx="200">
                  <c:v>45908</c:v>
                </c:pt>
                <c:pt idx="201">
                  <c:v>45909</c:v>
                </c:pt>
                <c:pt idx="202">
                  <c:v>45910</c:v>
                </c:pt>
                <c:pt idx="203">
                  <c:v>45911</c:v>
                </c:pt>
                <c:pt idx="204">
                  <c:v>45912</c:v>
                </c:pt>
                <c:pt idx="205">
                  <c:v>45913</c:v>
                </c:pt>
                <c:pt idx="206">
                  <c:v>45914</c:v>
                </c:pt>
                <c:pt idx="207">
                  <c:v>45915</c:v>
                </c:pt>
                <c:pt idx="208">
                  <c:v>45916</c:v>
                </c:pt>
                <c:pt idx="209">
                  <c:v>45917</c:v>
                </c:pt>
                <c:pt idx="210">
                  <c:v>45918</c:v>
                </c:pt>
                <c:pt idx="211">
                  <c:v>45919</c:v>
                </c:pt>
                <c:pt idx="212">
                  <c:v>45920</c:v>
                </c:pt>
                <c:pt idx="213">
                  <c:v>45921</c:v>
                </c:pt>
                <c:pt idx="214">
                  <c:v>45922</c:v>
                </c:pt>
                <c:pt idx="215">
                  <c:v>45923</c:v>
                </c:pt>
                <c:pt idx="216">
                  <c:v>45924</c:v>
                </c:pt>
                <c:pt idx="217">
                  <c:v>45925</c:v>
                </c:pt>
                <c:pt idx="218">
                  <c:v>45926</c:v>
                </c:pt>
                <c:pt idx="219">
                  <c:v>45927</c:v>
                </c:pt>
                <c:pt idx="220">
                  <c:v>45928</c:v>
                </c:pt>
                <c:pt idx="221">
                  <c:v>45929</c:v>
                </c:pt>
                <c:pt idx="222">
                  <c:v>45930</c:v>
                </c:pt>
                <c:pt idx="223">
                  <c:v>45931</c:v>
                </c:pt>
                <c:pt idx="224">
                  <c:v>45932</c:v>
                </c:pt>
                <c:pt idx="225">
                  <c:v>45933</c:v>
                </c:pt>
                <c:pt idx="226">
                  <c:v>45934</c:v>
                </c:pt>
                <c:pt idx="227">
                  <c:v>45935</c:v>
                </c:pt>
                <c:pt idx="228">
                  <c:v>45936</c:v>
                </c:pt>
                <c:pt idx="229">
                  <c:v>45937</c:v>
                </c:pt>
                <c:pt idx="230">
                  <c:v>45938</c:v>
                </c:pt>
                <c:pt idx="231">
                  <c:v>45939</c:v>
                </c:pt>
                <c:pt idx="232">
                  <c:v>45940</c:v>
                </c:pt>
                <c:pt idx="233">
                  <c:v>45941</c:v>
                </c:pt>
                <c:pt idx="234">
                  <c:v>45942</c:v>
                </c:pt>
                <c:pt idx="235">
                  <c:v>45943</c:v>
                </c:pt>
                <c:pt idx="236">
                  <c:v>45944</c:v>
                </c:pt>
                <c:pt idx="237">
                  <c:v>45945</c:v>
                </c:pt>
                <c:pt idx="238">
                  <c:v>45946</c:v>
                </c:pt>
                <c:pt idx="239">
                  <c:v>45947</c:v>
                </c:pt>
                <c:pt idx="240">
                  <c:v>45948</c:v>
                </c:pt>
                <c:pt idx="241">
                  <c:v>45949</c:v>
                </c:pt>
                <c:pt idx="242">
                  <c:v>45950</c:v>
                </c:pt>
                <c:pt idx="243">
                  <c:v>45951</c:v>
                </c:pt>
                <c:pt idx="244">
                  <c:v>45952</c:v>
                </c:pt>
                <c:pt idx="245">
                  <c:v>45953</c:v>
                </c:pt>
                <c:pt idx="246">
                  <c:v>45954</c:v>
                </c:pt>
                <c:pt idx="247">
                  <c:v>45955</c:v>
                </c:pt>
                <c:pt idx="248">
                  <c:v>45956</c:v>
                </c:pt>
                <c:pt idx="249">
                  <c:v>45957</c:v>
                </c:pt>
                <c:pt idx="250">
                  <c:v>45958</c:v>
                </c:pt>
                <c:pt idx="251">
                  <c:v>45959</c:v>
                </c:pt>
                <c:pt idx="252">
                  <c:v>45960</c:v>
                </c:pt>
                <c:pt idx="253">
                  <c:v>45961</c:v>
                </c:pt>
                <c:pt idx="254">
                  <c:v>45962</c:v>
                </c:pt>
                <c:pt idx="255">
                  <c:v>45963</c:v>
                </c:pt>
                <c:pt idx="256">
                  <c:v>45964</c:v>
                </c:pt>
                <c:pt idx="257">
                  <c:v>45965</c:v>
                </c:pt>
                <c:pt idx="258">
                  <c:v>45966</c:v>
                </c:pt>
                <c:pt idx="259">
                  <c:v>45967</c:v>
                </c:pt>
                <c:pt idx="260">
                  <c:v>45968</c:v>
                </c:pt>
                <c:pt idx="261">
                  <c:v>45969</c:v>
                </c:pt>
                <c:pt idx="262">
                  <c:v>45970</c:v>
                </c:pt>
                <c:pt idx="263">
                  <c:v>45971</c:v>
                </c:pt>
                <c:pt idx="264">
                  <c:v>45972</c:v>
                </c:pt>
                <c:pt idx="265">
                  <c:v>45973</c:v>
                </c:pt>
                <c:pt idx="266">
                  <c:v>45974</c:v>
                </c:pt>
                <c:pt idx="267">
                  <c:v>45975</c:v>
                </c:pt>
                <c:pt idx="268">
                  <c:v>45976</c:v>
                </c:pt>
                <c:pt idx="269">
                  <c:v>45977</c:v>
                </c:pt>
                <c:pt idx="270">
                  <c:v>45978</c:v>
                </c:pt>
                <c:pt idx="271">
                  <c:v>45979</c:v>
                </c:pt>
                <c:pt idx="272">
                  <c:v>45980</c:v>
                </c:pt>
                <c:pt idx="273">
                  <c:v>45981</c:v>
                </c:pt>
                <c:pt idx="274">
                  <c:v>45982</c:v>
                </c:pt>
                <c:pt idx="275">
                  <c:v>45983</c:v>
                </c:pt>
                <c:pt idx="276">
                  <c:v>45984</c:v>
                </c:pt>
                <c:pt idx="277">
                  <c:v>45985</c:v>
                </c:pt>
                <c:pt idx="278">
                  <c:v>45986</c:v>
                </c:pt>
                <c:pt idx="279">
                  <c:v>45987</c:v>
                </c:pt>
                <c:pt idx="280">
                  <c:v>45988</c:v>
                </c:pt>
                <c:pt idx="281">
                  <c:v>45989</c:v>
                </c:pt>
                <c:pt idx="282">
                  <c:v>45990</c:v>
                </c:pt>
                <c:pt idx="283">
                  <c:v>45991</c:v>
                </c:pt>
                <c:pt idx="284">
                  <c:v>45992</c:v>
                </c:pt>
                <c:pt idx="285">
                  <c:v>45993</c:v>
                </c:pt>
                <c:pt idx="286">
                  <c:v>45994</c:v>
                </c:pt>
                <c:pt idx="287">
                  <c:v>45995</c:v>
                </c:pt>
                <c:pt idx="288">
                  <c:v>45996</c:v>
                </c:pt>
                <c:pt idx="289">
                  <c:v>45997</c:v>
                </c:pt>
                <c:pt idx="290">
                  <c:v>45998</c:v>
                </c:pt>
                <c:pt idx="291">
                  <c:v>45999</c:v>
                </c:pt>
                <c:pt idx="292">
                  <c:v>46000</c:v>
                </c:pt>
                <c:pt idx="293">
                  <c:v>46001</c:v>
                </c:pt>
                <c:pt idx="294">
                  <c:v>46002</c:v>
                </c:pt>
                <c:pt idx="295">
                  <c:v>46003</c:v>
                </c:pt>
                <c:pt idx="296">
                  <c:v>46004</c:v>
                </c:pt>
                <c:pt idx="297">
                  <c:v>46005</c:v>
                </c:pt>
                <c:pt idx="298">
                  <c:v>46006</c:v>
                </c:pt>
                <c:pt idx="299">
                  <c:v>46007</c:v>
                </c:pt>
                <c:pt idx="300">
                  <c:v>46008</c:v>
                </c:pt>
                <c:pt idx="301">
                  <c:v>46009</c:v>
                </c:pt>
                <c:pt idx="302">
                  <c:v>46010</c:v>
                </c:pt>
                <c:pt idx="303">
                  <c:v>46011</c:v>
                </c:pt>
                <c:pt idx="304">
                  <c:v>46012</c:v>
                </c:pt>
                <c:pt idx="305">
                  <c:v>46013</c:v>
                </c:pt>
                <c:pt idx="306">
                  <c:v>46014</c:v>
                </c:pt>
                <c:pt idx="307">
                  <c:v>46015</c:v>
                </c:pt>
                <c:pt idx="308">
                  <c:v>46016</c:v>
                </c:pt>
                <c:pt idx="309">
                  <c:v>46017</c:v>
                </c:pt>
                <c:pt idx="310">
                  <c:v>46018</c:v>
                </c:pt>
                <c:pt idx="311">
                  <c:v>46019</c:v>
                </c:pt>
                <c:pt idx="312">
                  <c:v>46020</c:v>
                </c:pt>
                <c:pt idx="313">
                  <c:v>46021</c:v>
                </c:pt>
                <c:pt idx="314">
                  <c:v>46022</c:v>
                </c:pt>
                <c:pt idx="315">
                  <c:v>46023</c:v>
                </c:pt>
                <c:pt idx="316">
                  <c:v>46024</c:v>
                </c:pt>
                <c:pt idx="317">
                  <c:v>46025</c:v>
                </c:pt>
                <c:pt idx="318">
                  <c:v>46026</c:v>
                </c:pt>
                <c:pt idx="319">
                  <c:v>46027</c:v>
                </c:pt>
                <c:pt idx="320">
                  <c:v>46028</c:v>
                </c:pt>
                <c:pt idx="321">
                  <c:v>46029</c:v>
                </c:pt>
                <c:pt idx="322">
                  <c:v>46030</c:v>
                </c:pt>
                <c:pt idx="323">
                  <c:v>46031</c:v>
                </c:pt>
                <c:pt idx="324">
                  <c:v>46032</c:v>
                </c:pt>
                <c:pt idx="325">
                  <c:v>46033</c:v>
                </c:pt>
                <c:pt idx="326">
                  <c:v>46034</c:v>
                </c:pt>
                <c:pt idx="327">
                  <c:v>46035</c:v>
                </c:pt>
                <c:pt idx="328">
                  <c:v>46036</c:v>
                </c:pt>
                <c:pt idx="329">
                  <c:v>46037</c:v>
                </c:pt>
                <c:pt idx="330">
                  <c:v>46038</c:v>
                </c:pt>
                <c:pt idx="331">
                  <c:v>46039</c:v>
                </c:pt>
                <c:pt idx="332">
                  <c:v>46040</c:v>
                </c:pt>
                <c:pt idx="333">
                  <c:v>46041</c:v>
                </c:pt>
                <c:pt idx="334">
                  <c:v>46042</c:v>
                </c:pt>
                <c:pt idx="335">
                  <c:v>46043</c:v>
                </c:pt>
                <c:pt idx="336">
                  <c:v>46044</c:v>
                </c:pt>
                <c:pt idx="337">
                  <c:v>46045</c:v>
                </c:pt>
                <c:pt idx="338">
                  <c:v>46046</c:v>
                </c:pt>
                <c:pt idx="339">
                  <c:v>46047</c:v>
                </c:pt>
                <c:pt idx="340">
                  <c:v>46048</c:v>
                </c:pt>
                <c:pt idx="341">
                  <c:v>46049</c:v>
                </c:pt>
                <c:pt idx="342">
                  <c:v>46050</c:v>
                </c:pt>
                <c:pt idx="343">
                  <c:v>46051</c:v>
                </c:pt>
                <c:pt idx="344">
                  <c:v>46052</c:v>
                </c:pt>
                <c:pt idx="345">
                  <c:v>46053</c:v>
                </c:pt>
                <c:pt idx="346">
                  <c:v>46054</c:v>
                </c:pt>
                <c:pt idx="347">
                  <c:v>46055</c:v>
                </c:pt>
                <c:pt idx="348">
                  <c:v>46056</c:v>
                </c:pt>
                <c:pt idx="349">
                  <c:v>46057</c:v>
                </c:pt>
                <c:pt idx="350">
                  <c:v>46058</c:v>
                </c:pt>
                <c:pt idx="351">
                  <c:v>46059</c:v>
                </c:pt>
                <c:pt idx="352">
                  <c:v>46060</c:v>
                </c:pt>
                <c:pt idx="353">
                  <c:v>46061</c:v>
                </c:pt>
                <c:pt idx="354">
                  <c:v>46062</c:v>
                </c:pt>
                <c:pt idx="355">
                  <c:v>46063</c:v>
                </c:pt>
                <c:pt idx="356">
                  <c:v>46064</c:v>
                </c:pt>
                <c:pt idx="357">
                  <c:v>46065</c:v>
                </c:pt>
                <c:pt idx="358">
                  <c:v>46066</c:v>
                </c:pt>
                <c:pt idx="359">
                  <c:v>46067</c:v>
                </c:pt>
                <c:pt idx="360">
                  <c:v>46068</c:v>
                </c:pt>
                <c:pt idx="361">
                  <c:v>46069</c:v>
                </c:pt>
                <c:pt idx="362">
                  <c:v>46070</c:v>
                </c:pt>
                <c:pt idx="363">
                  <c:v>46071</c:v>
                </c:pt>
                <c:pt idx="364">
                  <c:v>46072</c:v>
                </c:pt>
                <c:pt idx="365">
                  <c:v>46073</c:v>
                </c:pt>
                <c:pt idx="366">
                  <c:v>0</c:v>
                </c:pt>
                <c:pt idx="367">
                  <c:v>1</c:v>
                </c:pt>
                <c:pt idx="368">
                  <c:v>2</c:v>
                </c:pt>
                <c:pt idx="369">
                  <c:v>3</c:v>
                </c:pt>
                <c:pt idx="370">
                  <c:v>4</c:v>
                </c:pt>
                <c:pt idx="371">
                  <c:v>5</c:v>
                </c:pt>
                <c:pt idx="372">
                  <c:v>6</c:v>
                </c:pt>
                <c:pt idx="373">
                  <c:v>7</c:v>
                </c:pt>
                <c:pt idx="374">
                  <c:v>8</c:v>
                </c:pt>
                <c:pt idx="375">
                  <c:v>9</c:v>
                </c:pt>
                <c:pt idx="376">
                  <c:v>10</c:v>
                </c:pt>
                <c:pt idx="377">
                  <c:v>11</c:v>
                </c:pt>
                <c:pt idx="378">
                  <c:v>12</c:v>
                </c:pt>
                <c:pt idx="379">
                  <c:v>13</c:v>
                </c:pt>
                <c:pt idx="380">
                  <c:v>14</c:v>
                </c:pt>
                <c:pt idx="381">
                  <c:v>15</c:v>
                </c:pt>
                <c:pt idx="382">
                  <c:v>16</c:v>
                </c:pt>
                <c:pt idx="383">
                  <c:v>17</c:v>
                </c:pt>
                <c:pt idx="384">
                  <c:v>18</c:v>
                </c:pt>
                <c:pt idx="385">
                  <c:v>19</c:v>
                </c:pt>
                <c:pt idx="386">
                  <c:v>20</c:v>
                </c:pt>
                <c:pt idx="387">
                  <c:v>21</c:v>
                </c:pt>
                <c:pt idx="388">
                  <c:v>22</c:v>
                </c:pt>
                <c:pt idx="389">
                  <c:v>23</c:v>
                </c:pt>
                <c:pt idx="390">
                  <c:v>24</c:v>
                </c:pt>
                <c:pt idx="391">
                  <c:v>25</c:v>
                </c:pt>
                <c:pt idx="392">
                  <c:v>26</c:v>
                </c:pt>
                <c:pt idx="393">
                  <c:v>27</c:v>
                </c:pt>
                <c:pt idx="394">
                  <c:v>28</c:v>
                </c:pt>
                <c:pt idx="395">
                  <c:v>29</c:v>
                </c:pt>
                <c:pt idx="396">
                  <c:v>30</c:v>
                </c:pt>
                <c:pt idx="397">
                  <c:v>31</c:v>
                </c:pt>
                <c:pt idx="398">
                  <c:v>32</c:v>
                </c:pt>
                <c:pt idx="399">
                  <c:v>33</c:v>
                </c:pt>
                <c:pt idx="400">
                  <c:v>34</c:v>
                </c:pt>
                <c:pt idx="401">
                  <c:v>35</c:v>
                </c:pt>
                <c:pt idx="402">
                  <c:v>36</c:v>
                </c:pt>
                <c:pt idx="403">
                  <c:v>37</c:v>
                </c:pt>
                <c:pt idx="404">
                  <c:v>38</c:v>
                </c:pt>
                <c:pt idx="405">
                  <c:v>39</c:v>
                </c:pt>
                <c:pt idx="406">
                  <c:v>40</c:v>
                </c:pt>
                <c:pt idx="407">
                  <c:v>41</c:v>
                </c:pt>
                <c:pt idx="408">
                  <c:v>42</c:v>
                </c:pt>
                <c:pt idx="409">
                  <c:v>43</c:v>
                </c:pt>
                <c:pt idx="410">
                  <c:v>44</c:v>
                </c:pt>
                <c:pt idx="411">
                  <c:v>45</c:v>
                </c:pt>
                <c:pt idx="412">
                  <c:v>46</c:v>
                </c:pt>
                <c:pt idx="413">
                  <c:v>47</c:v>
                </c:pt>
                <c:pt idx="414">
                  <c:v>48</c:v>
                </c:pt>
                <c:pt idx="415">
                  <c:v>49</c:v>
                </c:pt>
                <c:pt idx="416">
                  <c:v>50</c:v>
                </c:pt>
                <c:pt idx="417">
                  <c:v>51</c:v>
                </c:pt>
                <c:pt idx="418">
                  <c:v>52</c:v>
                </c:pt>
                <c:pt idx="419">
                  <c:v>53</c:v>
                </c:pt>
                <c:pt idx="420">
                  <c:v>54</c:v>
                </c:pt>
                <c:pt idx="421">
                  <c:v>55</c:v>
                </c:pt>
                <c:pt idx="422">
                  <c:v>56</c:v>
                </c:pt>
                <c:pt idx="423">
                  <c:v>57</c:v>
                </c:pt>
                <c:pt idx="424">
                  <c:v>58</c:v>
                </c:pt>
                <c:pt idx="425">
                  <c:v>59</c:v>
                </c:pt>
                <c:pt idx="426">
                  <c:v>60</c:v>
                </c:pt>
                <c:pt idx="427">
                  <c:v>61</c:v>
                </c:pt>
                <c:pt idx="428">
                  <c:v>62</c:v>
                </c:pt>
                <c:pt idx="429">
                  <c:v>63</c:v>
                </c:pt>
                <c:pt idx="430">
                  <c:v>64</c:v>
                </c:pt>
                <c:pt idx="431">
                  <c:v>65</c:v>
                </c:pt>
                <c:pt idx="432">
                  <c:v>66</c:v>
                </c:pt>
                <c:pt idx="433">
                  <c:v>67</c:v>
                </c:pt>
                <c:pt idx="434">
                  <c:v>68</c:v>
                </c:pt>
                <c:pt idx="435">
                  <c:v>69</c:v>
                </c:pt>
                <c:pt idx="436">
                  <c:v>70</c:v>
                </c:pt>
                <c:pt idx="437">
                  <c:v>71</c:v>
                </c:pt>
                <c:pt idx="438">
                  <c:v>72</c:v>
                </c:pt>
                <c:pt idx="439">
                  <c:v>73</c:v>
                </c:pt>
                <c:pt idx="440">
                  <c:v>74</c:v>
                </c:pt>
                <c:pt idx="441">
                  <c:v>75</c:v>
                </c:pt>
                <c:pt idx="442">
                  <c:v>76</c:v>
                </c:pt>
                <c:pt idx="443">
                  <c:v>77</c:v>
                </c:pt>
                <c:pt idx="444">
                  <c:v>78</c:v>
                </c:pt>
                <c:pt idx="445">
                  <c:v>79</c:v>
                </c:pt>
                <c:pt idx="446">
                  <c:v>80</c:v>
                </c:pt>
                <c:pt idx="447">
                  <c:v>81</c:v>
                </c:pt>
                <c:pt idx="448">
                  <c:v>82</c:v>
                </c:pt>
                <c:pt idx="449">
                  <c:v>83</c:v>
                </c:pt>
                <c:pt idx="450">
                  <c:v>84</c:v>
                </c:pt>
                <c:pt idx="451">
                  <c:v>85</c:v>
                </c:pt>
                <c:pt idx="452">
                  <c:v>86</c:v>
                </c:pt>
                <c:pt idx="453">
                  <c:v>87</c:v>
                </c:pt>
                <c:pt idx="454">
                  <c:v>88</c:v>
                </c:pt>
                <c:pt idx="455">
                  <c:v>89</c:v>
                </c:pt>
                <c:pt idx="456">
                  <c:v>90</c:v>
                </c:pt>
                <c:pt idx="457">
                  <c:v>91</c:v>
                </c:pt>
                <c:pt idx="458">
                  <c:v>92</c:v>
                </c:pt>
                <c:pt idx="459">
                  <c:v>93</c:v>
                </c:pt>
                <c:pt idx="460">
                  <c:v>94</c:v>
                </c:pt>
                <c:pt idx="461">
                  <c:v>95</c:v>
                </c:pt>
                <c:pt idx="462">
                  <c:v>96</c:v>
                </c:pt>
                <c:pt idx="463">
                  <c:v>97</c:v>
                </c:pt>
                <c:pt idx="464">
                  <c:v>98</c:v>
                </c:pt>
                <c:pt idx="465">
                  <c:v>99</c:v>
                </c:pt>
                <c:pt idx="466">
                  <c:v>100</c:v>
                </c:pt>
                <c:pt idx="467">
                  <c:v>101</c:v>
                </c:pt>
                <c:pt idx="468">
                  <c:v>102</c:v>
                </c:pt>
                <c:pt idx="469">
                  <c:v>103</c:v>
                </c:pt>
                <c:pt idx="470">
                  <c:v>104</c:v>
                </c:pt>
                <c:pt idx="471">
                  <c:v>105</c:v>
                </c:pt>
                <c:pt idx="472">
                  <c:v>106</c:v>
                </c:pt>
                <c:pt idx="473">
                  <c:v>107</c:v>
                </c:pt>
                <c:pt idx="474">
                  <c:v>108</c:v>
                </c:pt>
                <c:pt idx="475">
                  <c:v>109</c:v>
                </c:pt>
                <c:pt idx="476">
                  <c:v>110</c:v>
                </c:pt>
                <c:pt idx="477">
                  <c:v>111</c:v>
                </c:pt>
                <c:pt idx="478">
                  <c:v>112</c:v>
                </c:pt>
                <c:pt idx="479">
                  <c:v>113</c:v>
                </c:pt>
                <c:pt idx="480">
                  <c:v>114</c:v>
                </c:pt>
                <c:pt idx="481">
                  <c:v>115</c:v>
                </c:pt>
                <c:pt idx="482">
                  <c:v>116</c:v>
                </c:pt>
                <c:pt idx="483">
                  <c:v>117</c:v>
                </c:pt>
                <c:pt idx="484">
                  <c:v>118</c:v>
                </c:pt>
                <c:pt idx="485">
                  <c:v>119</c:v>
                </c:pt>
                <c:pt idx="486">
                  <c:v>120</c:v>
                </c:pt>
                <c:pt idx="487">
                  <c:v>121</c:v>
                </c:pt>
                <c:pt idx="488">
                  <c:v>122</c:v>
                </c:pt>
                <c:pt idx="489">
                  <c:v>123</c:v>
                </c:pt>
                <c:pt idx="490">
                  <c:v>124</c:v>
                </c:pt>
                <c:pt idx="491">
                  <c:v>125</c:v>
                </c:pt>
                <c:pt idx="492">
                  <c:v>126</c:v>
                </c:pt>
                <c:pt idx="493">
                  <c:v>127</c:v>
                </c:pt>
                <c:pt idx="494">
                  <c:v>128</c:v>
                </c:pt>
                <c:pt idx="495">
                  <c:v>129</c:v>
                </c:pt>
                <c:pt idx="496">
                  <c:v>130</c:v>
                </c:pt>
                <c:pt idx="497">
                  <c:v>131</c:v>
                </c:pt>
                <c:pt idx="498">
                  <c:v>132</c:v>
                </c:pt>
                <c:pt idx="499">
                  <c:v>133</c:v>
                </c:pt>
                <c:pt idx="500">
                  <c:v>134</c:v>
                </c:pt>
                <c:pt idx="501">
                  <c:v>135</c:v>
                </c:pt>
                <c:pt idx="502">
                  <c:v>136</c:v>
                </c:pt>
                <c:pt idx="503">
                  <c:v>137</c:v>
                </c:pt>
                <c:pt idx="504">
                  <c:v>138</c:v>
                </c:pt>
                <c:pt idx="505">
                  <c:v>139</c:v>
                </c:pt>
                <c:pt idx="506">
                  <c:v>140</c:v>
                </c:pt>
                <c:pt idx="507">
                  <c:v>141</c:v>
                </c:pt>
                <c:pt idx="508">
                  <c:v>142</c:v>
                </c:pt>
                <c:pt idx="509">
                  <c:v>143</c:v>
                </c:pt>
                <c:pt idx="510">
                  <c:v>144</c:v>
                </c:pt>
                <c:pt idx="511">
                  <c:v>145</c:v>
                </c:pt>
                <c:pt idx="512">
                  <c:v>146</c:v>
                </c:pt>
                <c:pt idx="513">
                  <c:v>147</c:v>
                </c:pt>
                <c:pt idx="514">
                  <c:v>148</c:v>
                </c:pt>
                <c:pt idx="515">
                  <c:v>149</c:v>
                </c:pt>
                <c:pt idx="516">
                  <c:v>150</c:v>
                </c:pt>
                <c:pt idx="517">
                  <c:v>151</c:v>
                </c:pt>
                <c:pt idx="518">
                  <c:v>152</c:v>
                </c:pt>
                <c:pt idx="519">
                  <c:v>153</c:v>
                </c:pt>
                <c:pt idx="520">
                  <c:v>154</c:v>
                </c:pt>
                <c:pt idx="521">
                  <c:v>155</c:v>
                </c:pt>
                <c:pt idx="522">
                  <c:v>156</c:v>
                </c:pt>
                <c:pt idx="523">
                  <c:v>157</c:v>
                </c:pt>
                <c:pt idx="524">
                  <c:v>158</c:v>
                </c:pt>
                <c:pt idx="525">
                  <c:v>159</c:v>
                </c:pt>
                <c:pt idx="526">
                  <c:v>160</c:v>
                </c:pt>
                <c:pt idx="527">
                  <c:v>161</c:v>
                </c:pt>
                <c:pt idx="528">
                  <c:v>162</c:v>
                </c:pt>
                <c:pt idx="529">
                  <c:v>163</c:v>
                </c:pt>
                <c:pt idx="530">
                  <c:v>164</c:v>
                </c:pt>
                <c:pt idx="531">
                  <c:v>165</c:v>
                </c:pt>
                <c:pt idx="532">
                  <c:v>166</c:v>
                </c:pt>
                <c:pt idx="533">
                  <c:v>167</c:v>
                </c:pt>
                <c:pt idx="534">
                  <c:v>168</c:v>
                </c:pt>
                <c:pt idx="535">
                  <c:v>169</c:v>
                </c:pt>
                <c:pt idx="536">
                  <c:v>170</c:v>
                </c:pt>
                <c:pt idx="537">
                  <c:v>171</c:v>
                </c:pt>
                <c:pt idx="538">
                  <c:v>172</c:v>
                </c:pt>
                <c:pt idx="539">
                  <c:v>173</c:v>
                </c:pt>
                <c:pt idx="540">
                  <c:v>174</c:v>
                </c:pt>
                <c:pt idx="541">
                  <c:v>175</c:v>
                </c:pt>
                <c:pt idx="542">
                  <c:v>176</c:v>
                </c:pt>
                <c:pt idx="543">
                  <c:v>177</c:v>
                </c:pt>
                <c:pt idx="544">
                  <c:v>178</c:v>
                </c:pt>
                <c:pt idx="545">
                  <c:v>179</c:v>
                </c:pt>
                <c:pt idx="546">
                  <c:v>180</c:v>
                </c:pt>
                <c:pt idx="547">
                  <c:v>181</c:v>
                </c:pt>
                <c:pt idx="548">
                  <c:v>182</c:v>
                </c:pt>
                <c:pt idx="549">
                  <c:v>183</c:v>
                </c:pt>
                <c:pt idx="550">
                  <c:v>184</c:v>
                </c:pt>
                <c:pt idx="551">
                  <c:v>185</c:v>
                </c:pt>
                <c:pt idx="552">
                  <c:v>186</c:v>
                </c:pt>
                <c:pt idx="553">
                  <c:v>187</c:v>
                </c:pt>
                <c:pt idx="554">
                  <c:v>188</c:v>
                </c:pt>
                <c:pt idx="555">
                  <c:v>189</c:v>
                </c:pt>
                <c:pt idx="556">
                  <c:v>190</c:v>
                </c:pt>
                <c:pt idx="557">
                  <c:v>191</c:v>
                </c:pt>
                <c:pt idx="558">
                  <c:v>192</c:v>
                </c:pt>
                <c:pt idx="559">
                  <c:v>193</c:v>
                </c:pt>
                <c:pt idx="560">
                  <c:v>194</c:v>
                </c:pt>
                <c:pt idx="561">
                  <c:v>195</c:v>
                </c:pt>
                <c:pt idx="562">
                  <c:v>196</c:v>
                </c:pt>
                <c:pt idx="563">
                  <c:v>197</c:v>
                </c:pt>
                <c:pt idx="564">
                  <c:v>198</c:v>
                </c:pt>
                <c:pt idx="565">
                  <c:v>199</c:v>
                </c:pt>
                <c:pt idx="566">
                  <c:v>200</c:v>
                </c:pt>
                <c:pt idx="567">
                  <c:v>201</c:v>
                </c:pt>
                <c:pt idx="568">
                  <c:v>202</c:v>
                </c:pt>
                <c:pt idx="569">
                  <c:v>203</c:v>
                </c:pt>
                <c:pt idx="570">
                  <c:v>204</c:v>
                </c:pt>
                <c:pt idx="571">
                  <c:v>205</c:v>
                </c:pt>
                <c:pt idx="572">
                  <c:v>206</c:v>
                </c:pt>
                <c:pt idx="573">
                  <c:v>207</c:v>
                </c:pt>
                <c:pt idx="574">
                  <c:v>208</c:v>
                </c:pt>
                <c:pt idx="575">
                  <c:v>209</c:v>
                </c:pt>
                <c:pt idx="576">
                  <c:v>210</c:v>
                </c:pt>
                <c:pt idx="577">
                  <c:v>211</c:v>
                </c:pt>
                <c:pt idx="578">
                  <c:v>212</c:v>
                </c:pt>
                <c:pt idx="579">
                  <c:v>213</c:v>
                </c:pt>
                <c:pt idx="580">
                  <c:v>214</c:v>
                </c:pt>
                <c:pt idx="581">
                  <c:v>215</c:v>
                </c:pt>
                <c:pt idx="582">
                  <c:v>216</c:v>
                </c:pt>
                <c:pt idx="583">
                  <c:v>217</c:v>
                </c:pt>
                <c:pt idx="584">
                  <c:v>218</c:v>
                </c:pt>
                <c:pt idx="585">
                  <c:v>219</c:v>
                </c:pt>
                <c:pt idx="586">
                  <c:v>220</c:v>
                </c:pt>
                <c:pt idx="587">
                  <c:v>221</c:v>
                </c:pt>
                <c:pt idx="588">
                  <c:v>222</c:v>
                </c:pt>
                <c:pt idx="589">
                  <c:v>223</c:v>
                </c:pt>
                <c:pt idx="590">
                  <c:v>224</c:v>
                </c:pt>
                <c:pt idx="591">
                  <c:v>225</c:v>
                </c:pt>
                <c:pt idx="592">
                  <c:v>226</c:v>
                </c:pt>
                <c:pt idx="593">
                  <c:v>227</c:v>
                </c:pt>
                <c:pt idx="594">
                  <c:v>228</c:v>
                </c:pt>
                <c:pt idx="595">
                  <c:v>229</c:v>
                </c:pt>
                <c:pt idx="596">
                  <c:v>230</c:v>
                </c:pt>
                <c:pt idx="597">
                  <c:v>231</c:v>
                </c:pt>
                <c:pt idx="598">
                  <c:v>232</c:v>
                </c:pt>
                <c:pt idx="599">
                  <c:v>233</c:v>
                </c:pt>
                <c:pt idx="600">
                  <c:v>234</c:v>
                </c:pt>
                <c:pt idx="601">
                  <c:v>235</c:v>
                </c:pt>
                <c:pt idx="602">
                  <c:v>236</c:v>
                </c:pt>
                <c:pt idx="603">
                  <c:v>237</c:v>
                </c:pt>
                <c:pt idx="604">
                  <c:v>238</c:v>
                </c:pt>
                <c:pt idx="605">
                  <c:v>239</c:v>
                </c:pt>
                <c:pt idx="606">
                  <c:v>240</c:v>
                </c:pt>
                <c:pt idx="607">
                  <c:v>241</c:v>
                </c:pt>
                <c:pt idx="608">
                  <c:v>242</c:v>
                </c:pt>
                <c:pt idx="609">
                  <c:v>243</c:v>
                </c:pt>
                <c:pt idx="610">
                  <c:v>244</c:v>
                </c:pt>
                <c:pt idx="611">
                  <c:v>245</c:v>
                </c:pt>
                <c:pt idx="612">
                  <c:v>246</c:v>
                </c:pt>
                <c:pt idx="613">
                  <c:v>247</c:v>
                </c:pt>
                <c:pt idx="614">
                  <c:v>248</c:v>
                </c:pt>
                <c:pt idx="615">
                  <c:v>249</c:v>
                </c:pt>
                <c:pt idx="616">
                  <c:v>250</c:v>
                </c:pt>
                <c:pt idx="617">
                  <c:v>251</c:v>
                </c:pt>
                <c:pt idx="618">
                  <c:v>252</c:v>
                </c:pt>
                <c:pt idx="619">
                  <c:v>253</c:v>
                </c:pt>
                <c:pt idx="620">
                  <c:v>254</c:v>
                </c:pt>
                <c:pt idx="621">
                  <c:v>255</c:v>
                </c:pt>
                <c:pt idx="622">
                  <c:v>256</c:v>
                </c:pt>
                <c:pt idx="623">
                  <c:v>257</c:v>
                </c:pt>
                <c:pt idx="624">
                  <c:v>258</c:v>
                </c:pt>
                <c:pt idx="625">
                  <c:v>259</c:v>
                </c:pt>
                <c:pt idx="626">
                  <c:v>260</c:v>
                </c:pt>
                <c:pt idx="627">
                  <c:v>261</c:v>
                </c:pt>
                <c:pt idx="628">
                  <c:v>262</c:v>
                </c:pt>
                <c:pt idx="629">
                  <c:v>263</c:v>
                </c:pt>
                <c:pt idx="630">
                  <c:v>264</c:v>
                </c:pt>
                <c:pt idx="631">
                  <c:v>265</c:v>
                </c:pt>
                <c:pt idx="632">
                  <c:v>266</c:v>
                </c:pt>
                <c:pt idx="633">
                  <c:v>267</c:v>
                </c:pt>
                <c:pt idx="634">
                  <c:v>268</c:v>
                </c:pt>
                <c:pt idx="635">
                  <c:v>269</c:v>
                </c:pt>
                <c:pt idx="636">
                  <c:v>270</c:v>
                </c:pt>
                <c:pt idx="637">
                  <c:v>271</c:v>
                </c:pt>
                <c:pt idx="638">
                  <c:v>272</c:v>
                </c:pt>
                <c:pt idx="639">
                  <c:v>273</c:v>
                </c:pt>
                <c:pt idx="640">
                  <c:v>274</c:v>
                </c:pt>
                <c:pt idx="641">
                  <c:v>275</c:v>
                </c:pt>
                <c:pt idx="642">
                  <c:v>276</c:v>
                </c:pt>
                <c:pt idx="643">
                  <c:v>277</c:v>
                </c:pt>
                <c:pt idx="644">
                  <c:v>278</c:v>
                </c:pt>
                <c:pt idx="645">
                  <c:v>279</c:v>
                </c:pt>
                <c:pt idx="646">
                  <c:v>280</c:v>
                </c:pt>
                <c:pt idx="647">
                  <c:v>281</c:v>
                </c:pt>
                <c:pt idx="648">
                  <c:v>282</c:v>
                </c:pt>
                <c:pt idx="649">
                  <c:v>283</c:v>
                </c:pt>
                <c:pt idx="650">
                  <c:v>284</c:v>
                </c:pt>
                <c:pt idx="651">
                  <c:v>285</c:v>
                </c:pt>
                <c:pt idx="652">
                  <c:v>286</c:v>
                </c:pt>
                <c:pt idx="653">
                  <c:v>287</c:v>
                </c:pt>
                <c:pt idx="654">
                  <c:v>288</c:v>
                </c:pt>
                <c:pt idx="655">
                  <c:v>289</c:v>
                </c:pt>
                <c:pt idx="656">
                  <c:v>290</c:v>
                </c:pt>
                <c:pt idx="657">
                  <c:v>291</c:v>
                </c:pt>
                <c:pt idx="658">
                  <c:v>292</c:v>
                </c:pt>
                <c:pt idx="659">
                  <c:v>293</c:v>
                </c:pt>
                <c:pt idx="660">
                  <c:v>294</c:v>
                </c:pt>
                <c:pt idx="661">
                  <c:v>295</c:v>
                </c:pt>
                <c:pt idx="662">
                  <c:v>296</c:v>
                </c:pt>
                <c:pt idx="663">
                  <c:v>297</c:v>
                </c:pt>
                <c:pt idx="664">
                  <c:v>298</c:v>
                </c:pt>
                <c:pt idx="665">
                  <c:v>299</c:v>
                </c:pt>
                <c:pt idx="666">
                  <c:v>300</c:v>
                </c:pt>
                <c:pt idx="667">
                  <c:v>301</c:v>
                </c:pt>
                <c:pt idx="668">
                  <c:v>302</c:v>
                </c:pt>
                <c:pt idx="669">
                  <c:v>303</c:v>
                </c:pt>
                <c:pt idx="670">
                  <c:v>304</c:v>
                </c:pt>
                <c:pt idx="671">
                  <c:v>305</c:v>
                </c:pt>
                <c:pt idx="672">
                  <c:v>306</c:v>
                </c:pt>
                <c:pt idx="673">
                  <c:v>307</c:v>
                </c:pt>
                <c:pt idx="674">
                  <c:v>308</c:v>
                </c:pt>
                <c:pt idx="675">
                  <c:v>309</c:v>
                </c:pt>
                <c:pt idx="676">
                  <c:v>310</c:v>
                </c:pt>
                <c:pt idx="677">
                  <c:v>311</c:v>
                </c:pt>
                <c:pt idx="678">
                  <c:v>312</c:v>
                </c:pt>
                <c:pt idx="679">
                  <c:v>313</c:v>
                </c:pt>
                <c:pt idx="680">
                  <c:v>314</c:v>
                </c:pt>
                <c:pt idx="681">
                  <c:v>315</c:v>
                </c:pt>
                <c:pt idx="682">
                  <c:v>316</c:v>
                </c:pt>
                <c:pt idx="683">
                  <c:v>317</c:v>
                </c:pt>
                <c:pt idx="684">
                  <c:v>318</c:v>
                </c:pt>
                <c:pt idx="685">
                  <c:v>319</c:v>
                </c:pt>
                <c:pt idx="686">
                  <c:v>320</c:v>
                </c:pt>
                <c:pt idx="687">
                  <c:v>321</c:v>
                </c:pt>
                <c:pt idx="688">
                  <c:v>322</c:v>
                </c:pt>
                <c:pt idx="689">
                  <c:v>323</c:v>
                </c:pt>
                <c:pt idx="690">
                  <c:v>324</c:v>
                </c:pt>
                <c:pt idx="691">
                  <c:v>325</c:v>
                </c:pt>
                <c:pt idx="692">
                  <c:v>326</c:v>
                </c:pt>
                <c:pt idx="693">
                  <c:v>327</c:v>
                </c:pt>
                <c:pt idx="694">
                  <c:v>328</c:v>
                </c:pt>
                <c:pt idx="695">
                  <c:v>329</c:v>
                </c:pt>
                <c:pt idx="696">
                  <c:v>330</c:v>
                </c:pt>
                <c:pt idx="697">
                  <c:v>331</c:v>
                </c:pt>
                <c:pt idx="698">
                  <c:v>332</c:v>
                </c:pt>
                <c:pt idx="699">
                  <c:v>333</c:v>
                </c:pt>
                <c:pt idx="700">
                  <c:v>334</c:v>
                </c:pt>
                <c:pt idx="701">
                  <c:v>335</c:v>
                </c:pt>
                <c:pt idx="702">
                  <c:v>336</c:v>
                </c:pt>
                <c:pt idx="703">
                  <c:v>337</c:v>
                </c:pt>
                <c:pt idx="704">
                  <c:v>338</c:v>
                </c:pt>
                <c:pt idx="705">
                  <c:v>339</c:v>
                </c:pt>
                <c:pt idx="706">
                  <c:v>340</c:v>
                </c:pt>
                <c:pt idx="707">
                  <c:v>341</c:v>
                </c:pt>
                <c:pt idx="708">
                  <c:v>342</c:v>
                </c:pt>
                <c:pt idx="709">
                  <c:v>343</c:v>
                </c:pt>
                <c:pt idx="710">
                  <c:v>344</c:v>
                </c:pt>
                <c:pt idx="711">
                  <c:v>345</c:v>
                </c:pt>
                <c:pt idx="712">
                  <c:v>346</c:v>
                </c:pt>
                <c:pt idx="713">
                  <c:v>347</c:v>
                </c:pt>
                <c:pt idx="714">
                  <c:v>348</c:v>
                </c:pt>
                <c:pt idx="715">
                  <c:v>349</c:v>
                </c:pt>
                <c:pt idx="716">
                  <c:v>350</c:v>
                </c:pt>
                <c:pt idx="717">
                  <c:v>351</c:v>
                </c:pt>
                <c:pt idx="718">
                  <c:v>352</c:v>
                </c:pt>
                <c:pt idx="719">
                  <c:v>353</c:v>
                </c:pt>
                <c:pt idx="720">
                  <c:v>354</c:v>
                </c:pt>
                <c:pt idx="721">
                  <c:v>355</c:v>
                </c:pt>
                <c:pt idx="722">
                  <c:v>356</c:v>
                </c:pt>
                <c:pt idx="723">
                  <c:v>357</c:v>
                </c:pt>
                <c:pt idx="724">
                  <c:v>358</c:v>
                </c:pt>
                <c:pt idx="725">
                  <c:v>359</c:v>
                </c:pt>
                <c:pt idx="726">
                  <c:v>360</c:v>
                </c:pt>
                <c:pt idx="727">
                  <c:v>361</c:v>
                </c:pt>
                <c:pt idx="728">
                  <c:v>362</c:v>
                </c:pt>
                <c:pt idx="729">
                  <c:v>363</c:v>
                </c:pt>
                <c:pt idx="730">
                  <c:v>364</c:v>
                </c:pt>
                <c:pt idx="731">
                  <c:v>365</c:v>
                </c:pt>
                <c:pt idx="732">
                  <c:v>366</c:v>
                </c:pt>
                <c:pt idx="733">
                  <c:v>367</c:v>
                </c:pt>
                <c:pt idx="734">
                  <c:v>368</c:v>
                </c:pt>
                <c:pt idx="735">
                  <c:v>369</c:v>
                </c:pt>
                <c:pt idx="736">
                  <c:v>370</c:v>
                </c:pt>
                <c:pt idx="737">
                  <c:v>371</c:v>
                </c:pt>
                <c:pt idx="738">
                  <c:v>372</c:v>
                </c:pt>
                <c:pt idx="739">
                  <c:v>373</c:v>
                </c:pt>
                <c:pt idx="740">
                  <c:v>374</c:v>
                </c:pt>
                <c:pt idx="741">
                  <c:v>375</c:v>
                </c:pt>
                <c:pt idx="742">
                  <c:v>376</c:v>
                </c:pt>
                <c:pt idx="743">
                  <c:v>377</c:v>
                </c:pt>
                <c:pt idx="744">
                  <c:v>378</c:v>
                </c:pt>
                <c:pt idx="745">
                  <c:v>379</c:v>
                </c:pt>
                <c:pt idx="746">
                  <c:v>380</c:v>
                </c:pt>
                <c:pt idx="747">
                  <c:v>381</c:v>
                </c:pt>
                <c:pt idx="748">
                  <c:v>382</c:v>
                </c:pt>
                <c:pt idx="749">
                  <c:v>383</c:v>
                </c:pt>
                <c:pt idx="750">
                  <c:v>384</c:v>
                </c:pt>
                <c:pt idx="751">
                  <c:v>385</c:v>
                </c:pt>
                <c:pt idx="752">
                  <c:v>386</c:v>
                </c:pt>
                <c:pt idx="753">
                  <c:v>387</c:v>
                </c:pt>
                <c:pt idx="754">
                  <c:v>388</c:v>
                </c:pt>
                <c:pt idx="755">
                  <c:v>389</c:v>
                </c:pt>
                <c:pt idx="756">
                  <c:v>390</c:v>
                </c:pt>
                <c:pt idx="757">
                  <c:v>391</c:v>
                </c:pt>
                <c:pt idx="758">
                  <c:v>392</c:v>
                </c:pt>
                <c:pt idx="759">
                  <c:v>393</c:v>
                </c:pt>
                <c:pt idx="760">
                  <c:v>394</c:v>
                </c:pt>
                <c:pt idx="761">
                  <c:v>395</c:v>
                </c:pt>
                <c:pt idx="762">
                  <c:v>396</c:v>
                </c:pt>
                <c:pt idx="763">
                  <c:v>397</c:v>
                </c:pt>
                <c:pt idx="764">
                  <c:v>398</c:v>
                </c:pt>
                <c:pt idx="765">
                  <c:v>399</c:v>
                </c:pt>
                <c:pt idx="766">
                  <c:v>400</c:v>
                </c:pt>
                <c:pt idx="767">
                  <c:v>401</c:v>
                </c:pt>
                <c:pt idx="768">
                  <c:v>402</c:v>
                </c:pt>
                <c:pt idx="769">
                  <c:v>403</c:v>
                </c:pt>
                <c:pt idx="770">
                  <c:v>404</c:v>
                </c:pt>
                <c:pt idx="771">
                  <c:v>405</c:v>
                </c:pt>
                <c:pt idx="772">
                  <c:v>406</c:v>
                </c:pt>
                <c:pt idx="773">
                  <c:v>407</c:v>
                </c:pt>
                <c:pt idx="774">
                  <c:v>408</c:v>
                </c:pt>
                <c:pt idx="775">
                  <c:v>409</c:v>
                </c:pt>
                <c:pt idx="776">
                  <c:v>410</c:v>
                </c:pt>
                <c:pt idx="777">
                  <c:v>411</c:v>
                </c:pt>
                <c:pt idx="778">
                  <c:v>412</c:v>
                </c:pt>
                <c:pt idx="779">
                  <c:v>413</c:v>
                </c:pt>
                <c:pt idx="780">
                  <c:v>414</c:v>
                </c:pt>
                <c:pt idx="781">
                  <c:v>415</c:v>
                </c:pt>
                <c:pt idx="782">
                  <c:v>416</c:v>
                </c:pt>
                <c:pt idx="783">
                  <c:v>417</c:v>
                </c:pt>
                <c:pt idx="784">
                  <c:v>418</c:v>
                </c:pt>
                <c:pt idx="785">
                  <c:v>419</c:v>
                </c:pt>
                <c:pt idx="786">
                  <c:v>420</c:v>
                </c:pt>
                <c:pt idx="787">
                  <c:v>421</c:v>
                </c:pt>
                <c:pt idx="788">
                  <c:v>422</c:v>
                </c:pt>
                <c:pt idx="789">
                  <c:v>423</c:v>
                </c:pt>
                <c:pt idx="790">
                  <c:v>424</c:v>
                </c:pt>
                <c:pt idx="791">
                  <c:v>425</c:v>
                </c:pt>
                <c:pt idx="792">
                  <c:v>426</c:v>
                </c:pt>
                <c:pt idx="793">
                  <c:v>427</c:v>
                </c:pt>
                <c:pt idx="794">
                  <c:v>428</c:v>
                </c:pt>
                <c:pt idx="795">
                  <c:v>429</c:v>
                </c:pt>
                <c:pt idx="796">
                  <c:v>430</c:v>
                </c:pt>
                <c:pt idx="797">
                  <c:v>431</c:v>
                </c:pt>
                <c:pt idx="798">
                  <c:v>432</c:v>
                </c:pt>
                <c:pt idx="799">
                  <c:v>433</c:v>
                </c:pt>
                <c:pt idx="800">
                  <c:v>434</c:v>
                </c:pt>
                <c:pt idx="801">
                  <c:v>435</c:v>
                </c:pt>
                <c:pt idx="802">
                  <c:v>436</c:v>
                </c:pt>
                <c:pt idx="803">
                  <c:v>437</c:v>
                </c:pt>
                <c:pt idx="804">
                  <c:v>438</c:v>
                </c:pt>
                <c:pt idx="805">
                  <c:v>439</c:v>
                </c:pt>
                <c:pt idx="806">
                  <c:v>440</c:v>
                </c:pt>
                <c:pt idx="807">
                  <c:v>441</c:v>
                </c:pt>
                <c:pt idx="808">
                  <c:v>442</c:v>
                </c:pt>
                <c:pt idx="809">
                  <c:v>443</c:v>
                </c:pt>
                <c:pt idx="810">
                  <c:v>444</c:v>
                </c:pt>
                <c:pt idx="811">
                  <c:v>445</c:v>
                </c:pt>
                <c:pt idx="812">
                  <c:v>446</c:v>
                </c:pt>
                <c:pt idx="813">
                  <c:v>447</c:v>
                </c:pt>
                <c:pt idx="814">
                  <c:v>448</c:v>
                </c:pt>
                <c:pt idx="815">
                  <c:v>449</c:v>
                </c:pt>
                <c:pt idx="816">
                  <c:v>450</c:v>
                </c:pt>
                <c:pt idx="817">
                  <c:v>451</c:v>
                </c:pt>
                <c:pt idx="818">
                  <c:v>452</c:v>
                </c:pt>
                <c:pt idx="819">
                  <c:v>453</c:v>
                </c:pt>
                <c:pt idx="820">
                  <c:v>454</c:v>
                </c:pt>
                <c:pt idx="821">
                  <c:v>455</c:v>
                </c:pt>
                <c:pt idx="822">
                  <c:v>456</c:v>
                </c:pt>
                <c:pt idx="823">
                  <c:v>457</c:v>
                </c:pt>
                <c:pt idx="824">
                  <c:v>458</c:v>
                </c:pt>
                <c:pt idx="825">
                  <c:v>459</c:v>
                </c:pt>
                <c:pt idx="826">
                  <c:v>460</c:v>
                </c:pt>
                <c:pt idx="827">
                  <c:v>461</c:v>
                </c:pt>
                <c:pt idx="828">
                  <c:v>462</c:v>
                </c:pt>
                <c:pt idx="829">
                  <c:v>463</c:v>
                </c:pt>
                <c:pt idx="830">
                  <c:v>464</c:v>
                </c:pt>
                <c:pt idx="831">
                  <c:v>465</c:v>
                </c:pt>
                <c:pt idx="832">
                  <c:v>466</c:v>
                </c:pt>
                <c:pt idx="833">
                  <c:v>467</c:v>
                </c:pt>
                <c:pt idx="834">
                  <c:v>468</c:v>
                </c:pt>
                <c:pt idx="835">
                  <c:v>469</c:v>
                </c:pt>
                <c:pt idx="836">
                  <c:v>470</c:v>
                </c:pt>
                <c:pt idx="837">
                  <c:v>471</c:v>
                </c:pt>
                <c:pt idx="838">
                  <c:v>472</c:v>
                </c:pt>
                <c:pt idx="839">
                  <c:v>473</c:v>
                </c:pt>
                <c:pt idx="840">
                  <c:v>474</c:v>
                </c:pt>
                <c:pt idx="841">
                  <c:v>475</c:v>
                </c:pt>
                <c:pt idx="842">
                  <c:v>476</c:v>
                </c:pt>
                <c:pt idx="843">
                  <c:v>477</c:v>
                </c:pt>
                <c:pt idx="844">
                  <c:v>478</c:v>
                </c:pt>
                <c:pt idx="845">
                  <c:v>479</c:v>
                </c:pt>
                <c:pt idx="846">
                  <c:v>480</c:v>
                </c:pt>
                <c:pt idx="847">
                  <c:v>481</c:v>
                </c:pt>
                <c:pt idx="848">
                  <c:v>482</c:v>
                </c:pt>
                <c:pt idx="849">
                  <c:v>483</c:v>
                </c:pt>
                <c:pt idx="850">
                  <c:v>484</c:v>
                </c:pt>
                <c:pt idx="851">
                  <c:v>485</c:v>
                </c:pt>
                <c:pt idx="852">
                  <c:v>486</c:v>
                </c:pt>
                <c:pt idx="853">
                  <c:v>487</c:v>
                </c:pt>
                <c:pt idx="854">
                  <c:v>488</c:v>
                </c:pt>
                <c:pt idx="855">
                  <c:v>489</c:v>
                </c:pt>
                <c:pt idx="856">
                  <c:v>490</c:v>
                </c:pt>
                <c:pt idx="857">
                  <c:v>491</c:v>
                </c:pt>
                <c:pt idx="858">
                  <c:v>492</c:v>
                </c:pt>
                <c:pt idx="859">
                  <c:v>493</c:v>
                </c:pt>
                <c:pt idx="860">
                  <c:v>494</c:v>
                </c:pt>
                <c:pt idx="861">
                  <c:v>495</c:v>
                </c:pt>
                <c:pt idx="862">
                  <c:v>496</c:v>
                </c:pt>
                <c:pt idx="863">
                  <c:v>497</c:v>
                </c:pt>
                <c:pt idx="864">
                  <c:v>498</c:v>
                </c:pt>
                <c:pt idx="865">
                  <c:v>499</c:v>
                </c:pt>
                <c:pt idx="866">
                  <c:v>500</c:v>
                </c:pt>
                <c:pt idx="867">
                  <c:v>501</c:v>
                </c:pt>
                <c:pt idx="868">
                  <c:v>502</c:v>
                </c:pt>
                <c:pt idx="869">
                  <c:v>503</c:v>
                </c:pt>
                <c:pt idx="870">
                  <c:v>504</c:v>
                </c:pt>
                <c:pt idx="871">
                  <c:v>505</c:v>
                </c:pt>
                <c:pt idx="872">
                  <c:v>506</c:v>
                </c:pt>
                <c:pt idx="873">
                  <c:v>507</c:v>
                </c:pt>
                <c:pt idx="874">
                  <c:v>508</c:v>
                </c:pt>
                <c:pt idx="875">
                  <c:v>509</c:v>
                </c:pt>
                <c:pt idx="876">
                  <c:v>510</c:v>
                </c:pt>
                <c:pt idx="877">
                  <c:v>511</c:v>
                </c:pt>
                <c:pt idx="878">
                  <c:v>512</c:v>
                </c:pt>
                <c:pt idx="879">
                  <c:v>513</c:v>
                </c:pt>
                <c:pt idx="880">
                  <c:v>514</c:v>
                </c:pt>
                <c:pt idx="881">
                  <c:v>515</c:v>
                </c:pt>
                <c:pt idx="882">
                  <c:v>516</c:v>
                </c:pt>
                <c:pt idx="883">
                  <c:v>517</c:v>
                </c:pt>
                <c:pt idx="884">
                  <c:v>518</c:v>
                </c:pt>
                <c:pt idx="885">
                  <c:v>519</c:v>
                </c:pt>
                <c:pt idx="886">
                  <c:v>520</c:v>
                </c:pt>
                <c:pt idx="887">
                  <c:v>521</c:v>
                </c:pt>
                <c:pt idx="888">
                  <c:v>522</c:v>
                </c:pt>
                <c:pt idx="889">
                  <c:v>523</c:v>
                </c:pt>
                <c:pt idx="890">
                  <c:v>524</c:v>
                </c:pt>
                <c:pt idx="891">
                  <c:v>525</c:v>
                </c:pt>
                <c:pt idx="892">
                  <c:v>526</c:v>
                </c:pt>
                <c:pt idx="893">
                  <c:v>527</c:v>
                </c:pt>
                <c:pt idx="894">
                  <c:v>528</c:v>
                </c:pt>
                <c:pt idx="895">
                  <c:v>529</c:v>
                </c:pt>
                <c:pt idx="896">
                  <c:v>530</c:v>
                </c:pt>
                <c:pt idx="897">
                  <c:v>531</c:v>
                </c:pt>
                <c:pt idx="898">
                  <c:v>532</c:v>
                </c:pt>
                <c:pt idx="899">
                  <c:v>533</c:v>
                </c:pt>
                <c:pt idx="900">
                  <c:v>534</c:v>
                </c:pt>
                <c:pt idx="901">
                  <c:v>535</c:v>
                </c:pt>
                <c:pt idx="902">
                  <c:v>536</c:v>
                </c:pt>
                <c:pt idx="903">
                  <c:v>537</c:v>
                </c:pt>
                <c:pt idx="904">
                  <c:v>538</c:v>
                </c:pt>
                <c:pt idx="905">
                  <c:v>539</c:v>
                </c:pt>
                <c:pt idx="906">
                  <c:v>540</c:v>
                </c:pt>
                <c:pt idx="907">
                  <c:v>541</c:v>
                </c:pt>
                <c:pt idx="908">
                  <c:v>542</c:v>
                </c:pt>
                <c:pt idx="909">
                  <c:v>543</c:v>
                </c:pt>
                <c:pt idx="910">
                  <c:v>544</c:v>
                </c:pt>
                <c:pt idx="911">
                  <c:v>545</c:v>
                </c:pt>
                <c:pt idx="912">
                  <c:v>546</c:v>
                </c:pt>
                <c:pt idx="913">
                  <c:v>547</c:v>
                </c:pt>
                <c:pt idx="914">
                  <c:v>548</c:v>
                </c:pt>
                <c:pt idx="915">
                  <c:v>549</c:v>
                </c:pt>
                <c:pt idx="916">
                  <c:v>550</c:v>
                </c:pt>
                <c:pt idx="917">
                  <c:v>551</c:v>
                </c:pt>
                <c:pt idx="918">
                  <c:v>552</c:v>
                </c:pt>
                <c:pt idx="919">
                  <c:v>553</c:v>
                </c:pt>
                <c:pt idx="920">
                  <c:v>554</c:v>
                </c:pt>
                <c:pt idx="921">
                  <c:v>555</c:v>
                </c:pt>
                <c:pt idx="922">
                  <c:v>556</c:v>
                </c:pt>
                <c:pt idx="923">
                  <c:v>557</c:v>
                </c:pt>
                <c:pt idx="924">
                  <c:v>558</c:v>
                </c:pt>
                <c:pt idx="925">
                  <c:v>559</c:v>
                </c:pt>
                <c:pt idx="926">
                  <c:v>560</c:v>
                </c:pt>
                <c:pt idx="927">
                  <c:v>561</c:v>
                </c:pt>
                <c:pt idx="928">
                  <c:v>562</c:v>
                </c:pt>
                <c:pt idx="929">
                  <c:v>563</c:v>
                </c:pt>
                <c:pt idx="930">
                  <c:v>564</c:v>
                </c:pt>
                <c:pt idx="931">
                  <c:v>565</c:v>
                </c:pt>
                <c:pt idx="932">
                  <c:v>566</c:v>
                </c:pt>
                <c:pt idx="933">
                  <c:v>567</c:v>
                </c:pt>
                <c:pt idx="934">
                  <c:v>568</c:v>
                </c:pt>
                <c:pt idx="935">
                  <c:v>569</c:v>
                </c:pt>
                <c:pt idx="936">
                  <c:v>570</c:v>
                </c:pt>
                <c:pt idx="937">
                  <c:v>571</c:v>
                </c:pt>
                <c:pt idx="938">
                  <c:v>572</c:v>
                </c:pt>
                <c:pt idx="939">
                  <c:v>573</c:v>
                </c:pt>
                <c:pt idx="940">
                  <c:v>574</c:v>
                </c:pt>
                <c:pt idx="941">
                  <c:v>575</c:v>
                </c:pt>
                <c:pt idx="942">
                  <c:v>576</c:v>
                </c:pt>
                <c:pt idx="943">
                  <c:v>577</c:v>
                </c:pt>
                <c:pt idx="944">
                  <c:v>578</c:v>
                </c:pt>
                <c:pt idx="945">
                  <c:v>579</c:v>
                </c:pt>
                <c:pt idx="946">
                  <c:v>580</c:v>
                </c:pt>
                <c:pt idx="947">
                  <c:v>581</c:v>
                </c:pt>
                <c:pt idx="948">
                  <c:v>582</c:v>
                </c:pt>
                <c:pt idx="949">
                  <c:v>583</c:v>
                </c:pt>
                <c:pt idx="950">
                  <c:v>584</c:v>
                </c:pt>
                <c:pt idx="951">
                  <c:v>585</c:v>
                </c:pt>
                <c:pt idx="952">
                  <c:v>586</c:v>
                </c:pt>
                <c:pt idx="953">
                  <c:v>587</c:v>
                </c:pt>
                <c:pt idx="954">
                  <c:v>588</c:v>
                </c:pt>
                <c:pt idx="955">
                  <c:v>589</c:v>
                </c:pt>
                <c:pt idx="956">
                  <c:v>590</c:v>
                </c:pt>
                <c:pt idx="957">
                  <c:v>591</c:v>
                </c:pt>
                <c:pt idx="958">
                  <c:v>592</c:v>
                </c:pt>
                <c:pt idx="959">
                  <c:v>593</c:v>
                </c:pt>
                <c:pt idx="960">
                  <c:v>594</c:v>
                </c:pt>
                <c:pt idx="961">
                  <c:v>595</c:v>
                </c:pt>
                <c:pt idx="962">
                  <c:v>596</c:v>
                </c:pt>
                <c:pt idx="963">
                  <c:v>597</c:v>
                </c:pt>
                <c:pt idx="964">
                  <c:v>598</c:v>
                </c:pt>
                <c:pt idx="965">
                  <c:v>599</c:v>
                </c:pt>
                <c:pt idx="966">
                  <c:v>600</c:v>
                </c:pt>
                <c:pt idx="967">
                  <c:v>601</c:v>
                </c:pt>
                <c:pt idx="968">
                  <c:v>602</c:v>
                </c:pt>
                <c:pt idx="969">
                  <c:v>603</c:v>
                </c:pt>
                <c:pt idx="970">
                  <c:v>604</c:v>
                </c:pt>
                <c:pt idx="971">
                  <c:v>605</c:v>
                </c:pt>
                <c:pt idx="972">
                  <c:v>606</c:v>
                </c:pt>
                <c:pt idx="973">
                  <c:v>607</c:v>
                </c:pt>
                <c:pt idx="974">
                  <c:v>608</c:v>
                </c:pt>
                <c:pt idx="975">
                  <c:v>609</c:v>
                </c:pt>
                <c:pt idx="976">
                  <c:v>610</c:v>
                </c:pt>
                <c:pt idx="977">
                  <c:v>611</c:v>
                </c:pt>
                <c:pt idx="978">
                  <c:v>612</c:v>
                </c:pt>
                <c:pt idx="979">
                  <c:v>613</c:v>
                </c:pt>
                <c:pt idx="980">
                  <c:v>614</c:v>
                </c:pt>
                <c:pt idx="981">
                  <c:v>615</c:v>
                </c:pt>
                <c:pt idx="982">
                  <c:v>616</c:v>
                </c:pt>
                <c:pt idx="983">
                  <c:v>617</c:v>
                </c:pt>
                <c:pt idx="984">
                  <c:v>618</c:v>
                </c:pt>
                <c:pt idx="985">
                  <c:v>619</c:v>
                </c:pt>
                <c:pt idx="986">
                  <c:v>620</c:v>
                </c:pt>
                <c:pt idx="987">
                  <c:v>621</c:v>
                </c:pt>
                <c:pt idx="988">
                  <c:v>622</c:v>
                </c:pt>
                <c:pt idx="989">
                  <c:v>623</c:v>
                </c:pt>
                <c:pt idx="990">
                  <c:v>624</c:v>
                </c:pt>
                <c:pt idx="991">
                  <c:v>625</c:v>
                </c:pt>
                <c:pt idx="992">
                  <c:v>626</c:v>
                </c:pt>
                <c:pt idx="993">
                  <c:v>627</c:v>
                </c:pt>
                <c:pt idx="994">
                  <c:v>628</c:v>
                </c:pt>
                <c:pt idx="995">
                  <c:v>629</c:v>
                </c:pt>
                <c:pt idx="996">
                  <c:v>630</c:v>
                </c:pt>
                <c:pt idx="997">
                  <c:v>631</c:v>
                </c:pt>
                <c:pt idx="998">
                  <c:v>632</c:v>
                </c:pt>
                <c:pt idx="999">
                  <c:v>633</c:v>
                </c:pt>
                <c:pt idx="1000">
                  <c:v>634</c:v>
                </c:pt>
                <c:pt idx="1001">
                  <c:v>635</c:v>
                </c:pt>
                <c:pt idx="1002">
                  <c:v>636</c:v>
                </c:pt>
                <c:pt idx="1003">
                  <c:v>637</c:v>
                </c:pt>
                <c:pt idx="1004">
                  <c:v>638</c:v>
                </c:pt>
                <c:pt idx="1005">
                  <c:v>639</c:v>
                </c:pt>
                <c:pt idx="1006">
                  <c:v>640</c:v>
                </c:pt>
                <c:pt idx="1007">
                  <c:v>641</c:v>
                </c:pt>
                <c:pt idx="1008">
                  <c:v>642</c:v>
                </c:pt>
                <c:pt idx="1009">
                  <c:v>643</c:v>
                </c:pt>
                <c:pt idx="1010">
                  <c:v>644</c:v>
                </c:pt>
                <c:pt idx="1011">
                  <c:v>645</c:v>
                </c:pt>
                <c:pt idx="1012">
                  <c:v>646</c:v>
                </c:pt>
                <c:pt idx="1013">
                  <c:v>647</c:v>
                </c:pt>
                <c:pt idx="1014">
                  <c:v>648</c:v>
                </c:pt>
                <c:pt idx="1015">
                  <c:v>649</c:v>
                </c:pt>
                <c:pt idx="1016">
                  <c:v>650</c:v>
                </c:pt>
                <c:pt idx="1017">
                  <c:v>651</c:v>
                </c:pt>
                <c:pt idx="1018">
                  <c:v>652</c:v>
                </c:pt>
                <c:pt idx="1019">
                  <c:v>653</c:v>
                </c:pt>
                <c:pt idx="1020">
                  <c:v>654</c:v>
                </c:pt>
                <c:pt idx="1021">
                  <c:v>655</c:v>
                </c:pt>
                <c:pt idx="1022">
                  <c:v>656</c:v>
                </c:pt>
                <c:pt idx="1023">
                  <c:v>657</c:v>
                </c:pt>
                <c:pt idx="1024">
                  <c:v>658</c:v>
                </c:pt>
                <c:pt idx="1025">
                  <c:v>659</c:v>
                </c:pt>
                <c:pt idx="1026">
                  <c:v>660</c:v>
                </c:pt>
                <c:pt idx="1027">
                  <c:v>661</c:v>
                </c:pt>
                <c:pt idx="1028">
                  <c:v>662</c:v>
                </c:pt>
                <c:pt idx="1029">
                  <c:v>663</c:v>
                </c:pt>
                <c:pt idx="1030">
                  <c:v>664</c:v>
                </c:pt>
                <c:pt idx="1031">
                  <c:v>665</c:v>
                </c:pt>
                <c:pt idx="1032">
                  <c:v>666</c:v>
                </c:pt>
                <c:pt idx="1033">
                  <c:v>667</c:v>
                </c:pt>
                <c:pt idx="1034">
                  <c:v>668</c:v>
                </c:pt>
                <c:pt idx="1035">
                  <c:v>669</c:v>
                </c:pt>
                <c:pt idx="1036">
                  <c:v>670</c:v>
                </c:pt>
                <c:pt idx="1037">
                  <c:v>671</c:v>
                </c:pt>
                <c:pt idx="1038">
                  <c:v>672</c:v>
                </c:pt>
                <c:pt idx="1039">
                  <c:v>673</c:v>
                </c:pt>
                <c:pt idx="1040">
                  <c:v>674</c:v>
                </c:pt>
                <c:pt idx="1041">
                  <c:v>675</c:v>
                </c:pt>
                <c:pt idx="1042">
                  <c:v>676</c:v>
                </c:pt>
                <c:pt idx="1043">
                  <c:v>677</c:v>
                </c:pt>
                <c:pt idx="1044">
                  <c:v>678</c:v>
                </c:pt>
                <c:pt idx="1045">
                  <c:v>679</c:v>
                </c:pt>
                <c:pt idx="1046">
                  <c:v>680</c:v>
                </c:pt>
                <c:pt idx="1047">
                  <c:v>681</c:v>
                </c:pt>
                <c:pt idx="1048">
                  <c:v>682</c:v>
                </c:pt>
                <c:pt idx="1049">
                  <c:v>683</c:v>
                </c:pt>
                <c:pt idx="1050">
                  <c:v>684</c:v>
                </c:pt>
                <c:pt idx="1051">
                  <c:v>685</c:v>
                </c:pt>
                <c:pt idx="1052">
                  <c:v>686</c:v>
                </c:pt>
                <c:pt idx="1053">
                  <c:v>687</c:v>
                </c:pt>
                <c:pt idx="1054">
                  <c:v>688</c:v>
                </c:pt>
                <c:pt idx="1055">
                  <c:v>689</c:v>
                </c:pt>
                <c:pt idx="1056">
                  <c:v>690</c:v>
                </c:pt>
                <c:pt idx="1057">
                  <c:v>691</c:v>
                </c:pt>
                <c:pt idx="1058">
                  <c:v>692</c:v>
                </c:pt>
                <c:pt idx="1059">
                  <c:v>693</c:v>
                </c:pt>
                <c:pt idx="1060">
                  <c:v>694</c:v>
                </c:pt>
                <c:pt idx="1061">
                  <c:v>695</c:v>
                </c:pt>
                <c:pt idx="1062">
                  <c:v>696</c:v>
                </c:pt>
                <c:pt idx="1063">
                  <c:v>697</c:v>
                </c:pt>
                <c:pt idx="1064">
                  <c:v>698</c:v>
                </c:pt>
                <c:pt idx="1065">
                  <c:v>699</c:v>
                </c:pt>
                <c:pt idx="1066">
                  <c:v>700</c:v>
                </c:pt>
                <c:pt idx="1067">
                  <c:v>701</c:v>
                </c:pt>
                <c:pt idx="1068">
                  <c:v>702</c:v>
                </c:pt>
                <c:pt idx="1069">
                  <c:v>703</c:v>
                </c:pt>
                <c:pt idx="1070">
                  <c:v>704</c:v>
                </c:pt>
                <c:pt idx="1071">
                  <c:v>705</c:v>
                </c:pt>
                <c:pt idx="1072">
                  <c:v>706</c:v>
                </c:pt>
                <c:pt idx="1073">
                  <c:v>707</c:v>
                </c:pt>
                <c:pt idx="1074">
                  <c:v>708</c:v>
                </c:pt>
                <c:pt idx="1075">
                  <c:v>709</c:v>
                </c:pt>
                <c:pt idx="1076">
                  <c:v>710</c:v>
                </c:pt>
                <c:pt idx="1077">
                  <c:v>711</c:v>
                </c:pt>
                <c:pt idx="1078">
                  <c:v>712</c:v>
                </c:pt>
                <c:pt idx="1079">
                  <c:v>713</c:v>
                </c:pt>
                <c:pt idx="1080">
                  <c:v>714</c:v>
                </c:pt>
                <c:pt idx="1081">
                  <c:v>715</c:v>
                </c:pt>
                <c:pt idx="1082">
                  <c:v>716</c:v>
                </c:pt>
                <c:pt idx="1083">
                  <c:v>717</c:v>
                </c:pt>
                <c:pt idx="1084">
                  <c:v>718</c:v>
                </c:pt>
                <c:pt idx="1085">
                  <c:v>719</c:v>
                </c:pt>
                <c:pt idx="1086">
                  <c:v>720</c:v>
                </c:pt>
                <c:pt idx="1087">
                  <c:v>721</c:v>
                </c:pt>
                <c:pt idx="1088">
                  <c:v>722</c:v>
                </c:pt>
                <c:pt idx="1089">
                  <c:v>723</c:v>
                </c:pt>
                <c:pt idx="1090">
                  <c:v>724</c:v>
                </c:pt>
                <c:pt idx="1091">
                  <c:v>725</c:v>
                </c:pt>
                <c:pt idx="1092">
                  <c:v>726</c:v>
                </c:pt>
                <c:pt idx="1093">
                  <c:v>727</c:v>
                </c:pt>
                <c:pt idx="1094">
                  <c:v>728</c:v>
                </c:pt>
                <c:pt idx="1095">
                  <c:v>729</c:v>
                </c:pt>
                <c:pt idx="1096">
                  <c:v>730</c:v>
                </c:pt>
                <c:pt idx="1097">
                  <c:v>731</c:v>
                </c:pt>
                <c:pt idx="1098">
                  <c:v>732</c:v>
                </c:pt>
                <c:pt idx="1099">
                  <c:v>733</c:v>
                </c:pt>
                <c:pt idx="1100">
                  <c:v>734</c:v>
                </c:pt>
                <c:pt idx="1101">
                  <c:v>735</c:v>
                </c:pt>
                <c:pt idx="1102">
                  <c:v>736</c:v>
                </c:pt>
                <c:pt idx="1103">
                  <c:v>737</c:v>
                </c:pt>
                <c:pt idx="1104">
                  <c:v>738</c:v>
                </c:pt>
                <c:pt idx="1105">
                  <c:v>739</c:v>
                </c:pt>
                <c:pt idx="1106">
                  <c:v>740</c:v>
                </c:pt>
                <c:pt idx="1107">
                  <c:v>741</c:v>
                </c:pt>
                <c:pt idx="1108">
                  <c:v>742</c:v>
                </c:pt>
                <c:pt idx="1109">
                  <c:v>743</c:v>
                </c:pt>
                <c:pt idx="1110">
                  <c:v>744</c:v>
                </c:pt>
                <c:pt idx="1111">
                  <c:v>745</c:v>
                </c:pt>
                <c:pt idx="1112">
                  <c:v>746</c:v>
                </c:pt>
                <c:pt idx="1113">
                  <c:v>747</c:v>
                </c:pt>
                <c:pt idx="1114">
                  <c:v>748</c:v>
                </c:pt>
                <c:pt idx="1115">
                  <c:v>749</c:v>
                </c:pt>
                <c:pt idx="1116">
                  <c:v>750</c:v>
                </c:pt>
                <c:pt idx="1117">
                  <c:v>751</c:v>
                </c:pt>
                <c:pt idx="1118">
                  <c:v>752</c:v>
                </c:pt>
                <c:pt idx="1119">
                  <c:v>753</c:v>
                </c:pt>
                <c:pt idx="1120">
                  <c:v>754</c:v>
                </c:pt>
                <c:pt idx="1121">
                  <c:v>755</c:v>
                </c:pt>
                <c:pt idx="1122">
                  <c:v>756</c:v>
                </c:pt>
                <c:pt idx="1123">
                  <c:v>757</c:v>
                </c:pt>
                <c:pt idx="1124">
                  <c:v>758</c:v>
                </c:pt>
                <c:pt idx="1125">
                  <c:v>759</c:v>
                </c:pt>
                <c:pt idx="1126">
                  <c:v>760</c:v>
                </c:pt>
                <c:pt idx="1127">
                  <c:v>761</c:v>
                </c:pt>
                <c:pt idx="1128">
                  <c:v>762</c:v>
                </c:pt>
                <c:pt idx="1129">
                  <c:v>763</c:v>
                </c:pt>
                <c:pt idx="1130">
                  <c:v>764</c:v>
                </c:pt>
                <c:pt idx="1131">
                  <c:v>765</c:v>
                </c:pt>
                <c:pt idx="1132">
                  <c:v>766</c:v>
                </c:pt>
                <c:pt idx="1133">
                  <c:v>767</c:v>
                </c:pt>
                <c:pt idx="1134">
                  <c:v>768</c:v>
                </c:pt>
                <c:pt idx="1135">
                  <c:v>769</c:v>
                </c:pt>
                <c:pt idx="1136">
                  <c:v>770</c:v>
                </c:pt>
                <c:pt idx="1137">
                  <c:v>771</c:v>
                </c:pt>
                <c:pt idx="1138">
                  <c:v>772</c:v>
                </c:pt>
                <c:pt idx="1139">
                  <c:v>773</c:v>
                </c:pt>
                <c:pt idx="1140">
                  <c:v>774</c:v>
                </c:pt>
                <c:pt idx="1141">
                  <c:v>775</c:v>
                </c:pt>
                <c:pt idx="1142">
                  <c:v>776</c:v>
                </c:pt>
                <c:pt idx="1143">
                  <c:v>777</c:v>
                </c:pt>
                <c:pt idx="1144">
                  <c:v>778</c:v>
                </c:pt>
                <c:pt idx="1145">
                  <c:v>779</c:v>
                </c:pt>
                <c:pt idx="1146">
                  <c:v>780</c:v>
                </c:pt>
                <c:pt idx="1147">
                  <c:v>781</c:v>
                </c:pt>
                <c:pt idx="1148">
                  <c:v>782</c:v>
                </c:pt>
                <c:pt idx="1149">
                  <c:v>783</c:v>
                </c:pt>
                <c:pt idx="1150">
                  <c:v>784</c:v>
                </c:pt>
                <c:pt idx="1151">
                  <c:v>785</c:v>
                </c:pt>
                <c:pt idx="1152">
                  <c:v>786</c:v>
                </c:pt>
                <c:pt idx="1153">
                  <c:v>787</c:v>
                </c:pt>
                <c:pt idx="1154">
                  <c:v>788</c:v>
                </c:pt>
                <c:pt idx="1155">
                  <c:v>789</c:v>
                </c:pt>
                <c:pt idx="1156">
                  <c:v>790</c:v>
                </c:pt>
                <c:pt idx="1157">
                  <c:v>791</c:v>
                </c:pt>
                <c:pt idx="1158">
                  <c:v>792</c:v>
                </c:pt>
                <c:pt idx="1159">
                  <c:v>793</c:v>
                </c:pt>
                <c:pt idx="1160">
                  <c:v>794</c:v>
                </c:pt>
                <c:pt idx="1161">
                  <c:v>795</c:v>
                </c:pt>
                <c:pt idx="1162">
                  <c:v>796</c:v>
                </c:pt>
                <c:pt idx="1163">
                  <c:v>797</c:v>
                </c:pt>
                <c:pt idx="1164">
                  <c:v>798</c:v>
                </c:pt>
                <c:pt idx="1165">
                  <c:v>799</c:v>
                </c:pt>
                <c:pt idx="1166">
                  <c:v>800</c:v>
                </c:pt>
                <c:pt idx="1167">
                  <c:v>801</c:v>
                </c:pt>
                <c:pt idx="1168">
                  <c:v>802</c:v>
                </c:pt>
                <c:pt idx="1169">
                  <c:v>803</c:v>
                </c:pt>
                <c:pt idx="1170">
                  <c:v>804</c:v>
                </c:pt>
                <c:pt idx="1171">
                  <c:v>805</c:v>
                </c:pt>
                <c:pt idx="1172">
                  <c:v>806</c:v>
                </c:pt>
                <c:pt idx="1173">
                  <c:v>807</c:v>
                </c:pt>
                <c:pt idx="1174">
                  <c:v>808</c:v>
                </c:pt>
                <c:pt idx="1175">
                  <c:v>809</c:v>
                </c:pt>
                <c:pt idx="1176">
                  <c:v>810</c:v>
                </c:pt>
                <c:pt idx="1177">
                  <c:v>811</c:v>
                </c:pt>
                <c:pt idx="1178">
                  <c:v>812</c:v>
                </c:pt>
                <c:pt idx="1179">
                  <c:v>813</c:v>
                </c:pt>
                <c:pt idx="1180">
                  <c:v>814</c:v>
                </c:pt>
                <c:pt idx="1181">
                  <c:v>815</c:v>
                </c:pt>
                <c:pt idx="1182">
                  <c:v>816</c:v>
                </c:pt>
                <c:pt idx="1183">
                  <c:v>817</c:v>
                </c:pt>
                <c:pt idx="1184">
                  <c:v>818</c:v>
                </c:pt>
                <c:pt idx="1185">
                  <c:v>819</c:v>
                </c:pt>
                <c:pt idx="1186">
                  <c:v>820</c:v>
                </c:pt>
                <c:pt idx="1187">
                  <c:v>821</c:v>
                </c:pt>
                <c:pt idx="1188">
                  <c:v>822</c:v>
                </c:pt>
                <c:pt idx="1189">
                  <c:v>823</c:v>
                </c:pt>
                <c:pt idx="1190">
                  <c:v>824</c:v>
                </c:pt>
                <c:pt idx="1191">
                  <c:v>825</c:v>
                </c:pt>
                <c:pt idx="1192">
                  <c:v>826</c:v>
                </c:pt>
                <c:pt idx="1193">
                  <c:v>827</c:v>
                </c:pt>
                <c:pt idx="1194">
                  <c:v>828</c:v>
                </c:pt>
                <c:pt idx="1195">
                  <c:v>829</c:v>
                </c:pt>
                <c:pt idx="1196">
                  <c:v>830</c:v>
                </c:pt>
                <c:pt idx="1197">
                  <c:v>831</c:v>
                </c:pt>
                <c:pt idx="1198">
                  <c:v>832</c:v>
                </c:pt>
                <c:pt idx="1199">
                  <c:v>833</c:v>
                </c:pt>
                <c:pt idx="1200">
                  <c:v>834</c:v>
                </c:pt>
                <c:pt idx="1201">
                  <c:v>835</c:v>
                </c:pt>
                <c:pt idx="1202">
                  <c:v>836</c:v>
                </c:pt>
                <c:pt idx="1203">
                  <c:v>837</c:v>
                </c:pt>
                <c:pt idx="1204">
                  <c:v>838</c:v>
                </c:pt>
                <c:pt idx="1205">
                  <c:v>839</c:v>
                </c:pt>
                <c:pt idx="1206">
                  <c:v>840</c:v>
                </c:pt>
                <c:pt idx="1207">
                  <c:v>841</c:v>
                </c:pt>
                <c:pt idx="1208">
                  <c:v>842</c:v>
                </c:pt>
                <c:pt idx="1209">
                  <c:v>843</c:v>
                </c:pt>
                <c:pt idx="1210">
                  <c:v>844</c:v>
                </c:pt>
                <c:pt idx="1211">
                  <c:v>845</c:v>
                </c:pt>
                <c:pt idx="1212">
                  <c:v>846</c:v>
                </c:pt>
                <c:pt idx="1213">
                  <c:v>847</c:v>
                </c:pt>
                <c:pt idx="1214">
                  <c:v>848</c:v>
                </c:pt>
                <c:pt idx="1215">
                  <c:v>849</c:v>
                </c:pt>
                <c:pt idx="1216">
                  <c:v>850</c:v>
                </c:pt>
                <c:pt idx="1217">
                  <c:v>851</c:v>
                </c:pt>
                <c:pt idx="1218">
                  <c:v>852</c:v>
                </c:pt>
                <c:pt idx="1219">
                  <c:v>853</c:v>
                </c:pt>
                <c:pt idx="1220">
                  <c:v>854</c:v>
                </c:pt>
                <c:pt idx="1221">
                  <c:v>855</c:v>
                </c:pt>
                <c:pt idx="1222">
                  <c:v>856</c:v>
                </c:pt>
                <c:pt idx="1223">
                  <c:v>857</c:v>
                </c:pt>
                <c:pt idx="1224">
                  <c:v>858</c:v>
                </c:pt>
                <c:pt idx="1225">
                  <c:v>859</c:v>
                </c:pt>
                <c:pt idx="1226">
                  <c:v>860</c:v>
                </c:pt>
                <c:pt idx="1227">
                  <c:v>861</c:v>
                </c:pt>
                <c:pt idx="1228">
                  <c:v>862</c:v>
                </c:pt>
                <c:pt idx="1229">
                  <c:v>863</c:v>
                </c:pt>
                <c:pt idx="1230">
                  <c:v>864</c:v>
                </c:pt>
                <c:pt idx="1231">
                  <c:v>865</c:v>
                </c:pt>
                <c:pt idx="1232">
                  <c:v>866</c:v>
                </c:pt>
                <c:pt idx="1233">
                  <c:v>867</c:v>
                </c:pt>
                <c:pt idx="1234">
                  <c:v>868</c:v>
                </c:pt>
                <c:pt idx="1235">
                  <c:v>869</c:v>
                </c:pt>
                <c:pt idx="1236">
                  <c:v>870</c:v>
                </c:pt>
                <c:pt idx="1237">
                  <c:v>871</c:v>
                </c:pt>
                <c:pt idx="1238">
                  <c:v>872</c:v>
                </c:pt>
                <c:pt idx="1239">
                  <c:v>873</c:v>
                </c:pt>
                <c:pt idx="1240">
                  <c:v>874</c:v>
                </c:pt>
                <c:pt idx="1241">
                  <c:v>875</c:v>
                </c:pt>
                <c:pt idx="1242">
                  <c:v>876</c:v>
                </c:pt>
                <c:pt idx="1243">
                  <c:v>877</c:v>
                </c:pt>
                <c:pt idx="1244">
                  <c:v>878</c:v>
                </c:pt>
                <c:pt idx="1245">
                  <c:v>879</c:v>
                </c:pt>
                <c:pt idx="1246">
                  <c:v>880</c:v>
                </c:pt>
                <c:pt idx="1247">
                  <c:v>881</c:v>
                </c:pt>
                <c:pt idx="1248">
                  <c:v>882</c:v>
                </c:pt>
                <c:pt idx="1249">
                  <c:v>883</c:v>
                </c:pt>
                <c:pt idx="1250">
                  <c:v>884</c:v>
                </c:pt>
                <c:pt idx="1251">
                  <c:v>885</c:v>
                </c:pt>
                <c:pt idx="1252">
                  <c:v>886</c:v>
                </c:pt>
                <c:pt idx="1253">
                  <c:v>887</c:v>
                </c:pt>
                <c:pt idx="1254">
                  <c:v>888</c:v>
                </c:pt>
                <c:pt idx="1255">
                  <c:v>889</c:v>
                </c:pt>
                <c:pt idx="1256">
                  <c:v>890</c:v>
                </c:pt>
                <c:pt idx="1257">
                  <c:v>891</c:v>
                </c:pt>
                <c:pt idx="1258">
                  <c:v>892</c:v>
                </c:pt>
                <c:pt idx="1259">
                  <c:v>893</c:v>
                </c:pt>
                <c:pt idx="1260">
                  <c:v>894</c:v>
                </c:pt>
                <c:pt idx="1261">
                  <c:v>895</c:v>
                </c:pt>
                <c:pt idx="1262">
                  <c:v>896</c:v>
                </c:pt>
                <c:pt idx="1263">
                  <c:v>897</c:v>
                </c:pt>
                <c:pt idx="1264">
                  <c:v>898</c:v>
                </c:pt>
                <c:pt idx="1265">
                  <c:v>899</c:v>
                </c:pt>
                <c:pt idx="1266">
                  <c:v>900</c:v>
                </c:pt>
                <c:pt idx="1267">
                  <c:v>901</c:v>
                </c:pt>
                <c:pt idx="1268">
                  <c:v>902</c:v>
                </c:pt>
                <c:pt idx="1269">
                  <c:v>903</c:v>
                </c:pt>
                <c:pt idx="1270">
                  <c:v>904</c:v>
                </c:pt>
                <c:pt idx="1271">
                  <c:v>905</c:v>
                </c:pt>
                <c:pt idx="1272">
                  <c:v>906</c:v>
                </c:pt>
                <c:pt idx="1273">
                  <c:v>907</c:v>
                </c:pt>
                <c:pt idx="1274">
                  <c:v>908</c:v>
                </c:pt>
                <c:pt idx="1275">
                  <c:v>909</c:v>
                </c:pt>
                <c:pt idx="1276">
                  <c:v>910</c:v>
                </c:pt>
                <c:pt idx="1277">
                  <c:v>911</c:v>
                </c:pt>
                <c:pt idx="1278">
                  <c:v>912</c:v>
                </c:pt>
                <c:pt idx="1279">
                  <c:v>913</c:v>
                </c:pt>
                <c:pt idx="1280">
                  <c:v>914</c:v>
                </c:pt>
                <c:pt idx="1281">
                  <c:v>915</c:v>
                </c:pt>
                <c:pt idx="1282">
                  <c:v>916</c:v>
                </c:pt>
                <c:pt idx="1283">
                  <c:v>917</c:v>
                </c:pt>
                <c:pt idx="1284">
                  <c:v>918</c:v>
                </c:pt>
                <c:pt idx="1285">
                  <c:v>919</c:v>
                </c:pt>
                <c:pt idx="1286">
                  <c:v>920</c:v>
                </c:pt>
                <c:pt idx="1287">
                  <c:v>921</c:v>
                </c:pt>
                <c:pt idx="1288">
                  <c:v>922</c:v>
                </c:pt>
                <c:pt idx="1289">
                  <c:v>923</c:v>
                </c:pt>
                <c:pt idx="1290">
                  <c:v>924</c:v>
                </c:pt>
                <c:pt idx="1291">
                  <c:v>925</c:v>
                </c:pt>
                <c:pt idx="1292">
                  <c:v>926</c:v>
                </c:pt>
                <c:pt idx="1293">
                  <c:v>927</c:v>
                </c:pt>
                <c:pt idx="1294">
                  <c:v>928</c:v>
                </c:pt>
                <c:pt idx="1295">
                  <c:v>929</c:v>
                </c:pt>
                <c:pt idx="1296">
                  <c:v>930</c:v>
                </c:pt>
                <c:pt idx="1297">
                  <c:v>931</c:v>
                </c:pt>
                <c:pt idx="1298">
                  <c:v>932</c:v>
                </c:pt>
                <c:pt idx="1299">
                  <c:v>933</c:v>
                </c:pt>
                <c:pt idx="1300">
                  <c:v>934</c:v>
                </c:pt>
                <c:pt idx="1301">
                  <c:v>935</c:v>
                </c:pt>
                <c:pt idx="1302">
                  <c:v>936</c:v>
                </c:pt>
                <c:pt idx="1303">
                  <c:v>937</c:v>
                </c:pt>
                <c:pt idx="1304">
                  <c:v>938</c:v>
                </c:pt>
                <c:pt idx="1305">
                  <c:v>939</c:v>
                </c:pt>
                <c:pt idx="1306">
                  <c:v>940</c:v>
                </c:pt>
                <c:pt idx="1307">
                  <c:v>941</c:v>
                </c:pt>
                <c:pt idx="1308">
                  <c:v>942</c:v>
                </c:pt>
                <c:pt idx="1309">
                  <c:v>943</c:v>
                </c:pt>
                <c:pt idx="1310">
                  <c:v>944</c:v>
                </c:pt>
                <c:pt idx="1311">
                  <c:v>945</c:v>
                </c:pt>
                <c:pt idx="1312">
                  <c:v>946</c:v>
                </c:pt>
                <c:pt idx="1313">
                  <c:v>947</c:v>
                </c:pt>
                <c:pt idx="1314">
                  <c:v>948</c:v>
                </c:pt>
                <c:pt idx="1315">
                  <c:v>949</c:v>
                </c:pt>
                <c:pt idx="1316">
                  <c:v>950</c:v>
                </c:pt>
                <c:pt idx="1317">
                  <c:v>951</c:v>
                </c:pt>
                <c:pt idx="1318">
                  <c:v>952</c:v>
                </c:pt>
                <c:pt idx="1319">
                  <c:v>953</c:v>
                </c:pt>
                <c:pt idx="1320">
                  <c:v>954</c:v>
                </c:pt>
                <c:pt idx="1321">
                  <c:v>955</c:v>
                </c:pt>
                <c:pt idx="1322">
                  <c:v>956</c:v>
                </c:pt>
                <c:pt idx="1323">
                  <c:v>957</c:v>
                </c:pt>
                <c:pt idx="1324">
                  <c:v>958</c:v>
                </c:pt>
                <c:pt idx="1325">
                  <c:v>959</c:v>
                </c:pt>
                <c:pt idx="1326">
                  <c:v>960</c:v>
                </c:pt>
                <c:pt idx="1327">
                  <c:v>961</c:v>
                </c:pt>
                <c:pt idx="1328">
                  <c:v>962</c:v>
                </c:pt>
                <c:pt idx="1329">
                  <c:v>963</c:v>
                </c:pt>
                <c:pt idx="1330">
                  <c:v>964</c:v>
                </c:pt>
                <c:pt idx="1331">
                  <c:v>965</c:v>
                </c:pt>
                <c:pt idx="1332">
                  <c:v>966</c:v>
                </c:pt>
                <c:pt idx="1333">
                  <c:v>967</c:v>
                </c:pt>
                <c:pt idx="1334">
                  <c:v>968</c:v>
                </c:pt>
                <c:pt idx="1335">
                  <c:v>969</c:v>
                </c:pt>
                <c:pt idx="1336">
                  <c:v>970</c:v>
                </c:pt>
                <c:pt idx="1337">
                  <c:v>971</c:v>
                </c:pt>
                <c:pt idx="1338">
                  <c:v>972</c:v>
                </c:pt>
                <c:pt idx="1339">
                  <c:v>973</c:v>
                </c:pt>
                <c:pt idx="1340">
                  <c:v>974</c:v>
                </c:pt>
                <c:pt idx="1341">
                  <c:v>975</c:v>
                </c:pt>
                <c:pt idx="1342">
                  <c:v>976</c:v>
                </c:pt>
                <c:pt idx="1343">
                  <c:v>977</c:v>
                </c:pt>
                <c:pt idx="1344">
                  <c:v>978</c:v>
                </c:pt>
                <c:pt idx="1345">
                  <c:v>979</c:v>
                </c:pt>
                <c:pt idx="1346">
                  <c:v>980</c:v>
                </c:pt>
                <c:pt idx="1347">
                  <c:v>981</c:v>
                </c:pt>
                <c:pt idx="1348">
                  <c:v>982</c:v>
                </c:pt>
                <c:pt idx="1349">
                  <c:v>983</c:v>
                </c:pt>
                <c:pt idx="1350">
                  <c:v>984</c:v>
                </c:pt>
                <c:pt idx="1351">
                  <c:v>985</c:v>
                </c:pt>
                <c:pt idx="1352">
                  <c:v>986</c:v>
                </c:pt>
                <c:pt idx="1353">
                  <c:v>987</c:v>
                </c:pt>
                <c:pt idx="1354">
                  <c:v>988</c:v>
                </c:pt>
                <c:pt idx="1355">
                  <c:v>989</c:v>
                </c:pt>
                <c:pt idx="1356">
                  <c:v>990</c:v>
                </c:pt>
                <c:pt idx="1357">
                  <c:v>991</c:v>
                </c:pt>
                <c:pt idx="1358">
                  <c:v>992</c:v>
                </c:pt>
                <c:pt idx="1359">
                  <c:v>993</c:v>
                </c:pt>
                <c:pt idx="1360">
                  <c:v>994</c:v>
                </c:pt>
                <c:pt idx="1361">
                  <c:v>995</c:v>
                </c:pt>
                <c:pt idx="1362">
                  <c:v>996</c:v>
                </c:pt>
                <c:pt idx="1363">
                  <c:v>997</c:v>
                </c:pt>
                <c:pt idx="1364">
                  <c:v>998</c:v>
                </c:pt>
                <c:pt idx="1365">
                  <c:v>999</c:v>
                </c:pt>
                <c:pt idx="1366">
                  <c:v>1000</c:v>
                </c:pt>
                <c:pt idx="1367">
                  <c:v>1001</c:v>
                </c:pt>
                <c:pt idx="1368">
                  <c:v>1002</c:v>
                </c:pt>
                <c:pt idx="1369">
                  <c:v>1003</c:v>
                </c:pt>
                <c:pt idx="1370">
                  <c:v>1004</c:v>
                </c:pt>
                <c:pt idx="1371">
                  <c:v>1005</c:v>
                </c:pt>
                <c:pt idx="1372">
                  <c:v>1006</c:v>
                </c:pt>
                <c:pt idx="1373">
                  <c:v>1007</c:v>
                </c:pt>
                <c:pt idx="1374">
                  <c:v>1008</c:v>
                </c:pt>
                <c:pt idx="1375">
                  <c:v>1009</c:v>
                </c:pt>
                <c:pt idx="1376">
                  <c:v>1010</c:v>
                </c:pt>
                <c:pt idx="1377">
                  <c:v>1011</c:v>
                </c:pt>
                <c:pt idx="1378">
                  <c:v>1012</c:v>
                </c:pt>
                <c:pt idx="1379">
                  <c:v>1013</c:v>
                </c:pt>
                <c:pt idx="1380">
                  <c:v>1014</c:v>
                </c:pt>
                <c:pt idx="1381">
                  <c:v>1015</c:v>
                </c:pt>
                <c:pt idx="1382">
                  <c:v>1016</c:v>
                </c:pt>
                <c:pt idx="1383">
                  <c:v>1017</c:v>
                </c:pt>
                <c:pt idx="1384">
                  <c:v>1018</c:v>
                </c:pt>
                <c:pt idx="1385">
                  <c:v>1019</c:v>
                </c:pt>
                <c:pt idx="1386">
                  <c:v>1020</c:v>
                </c:pt>
                <c:pt idx="1387">
                  <c:v>1021</c:v>
                </c:pt>
                <c:pt idx="1388">
                  <c:v>1022</c:v>
                </c:pt>
                <c:pt idx="1389">
                  <c:v>1023</c:v>
                </c:pt>
                <c:pt idx="1390">
                  <c:v>1024</c:v>
                </c:pt>
                <c:pt idx="1391">
                  <c:v>1025</c:v>
                </c:pt>
                <c:pt idx="1392">
                  <c:v>1026</c:v>
                </c:pt>
                <c:pt idx="1393">
                  <c:v>1027</c:v>
                </c:pt>
                <c:pt idx="1394">
                  <c:v>1028</c:v>
                </c:pt>
                <c:pt idx="1395">
                  <c:v>1029</c:v>
                </c:pt>
                <c:pt idx="1396">
                  <c:v>1030</c:v>
                </c:pt>
                <c:pt idx="1397">
                  <c:v>1031</c:v>
                </c:pt>
                <c:pt idx="1398">
                  <c:v>1032</c:v>
                </c:pt>
                <c:pt idx="1399">
                  <c:v>1033</c:v>
                </c:pt>
                <c:pt idx="1400">
                  <c:v>1034</c:v>
                </c:pt>
                <c:pt idx="1401">
                  <c:v>1035</c:v>
                </c:pt>
                <c:pt idx="1402">
                  <c:v>1036</c:v>
                </c:pt>
                <c:pt idx="1403">
                  <c:v>1037</c:v>
                </c:pt>
                <c:pt idx="1404">
                  <c:v>1038</c:v>
                </c:pt>
                <c:pt idx="1405">
                  <c:v>1039</c:v>
                </c:pt>
                <c:pt idx="1406">
                  <c:v>1040</c:v>
                </c:pt>
                <c:pt idx="1407">
                  <c:v>1041</c:v>
                </c:pt>
                <c:pt idx="1408">
                  <c:v>1042</c:v>
                </c:pt>
                <c:pt idx="1409">
                  <c:v>1043</c:v>
                </c:pt>
                <c:pt idx="1410">
                  <c:v>1044</c:v>
                </c:pt>
                <c:pt idx="1411">
                  <c:v>1045</c:v>
                </c:pt>
                <c:pt idx="1412">
                  <c:v>1046</c:v>
                </c:pt>
                <c:pt idx="1413">
                  <c:v>1047</c:v>
                </c:pt>
                <c:pt idx="1414">
                  <c:v>1048</c:v>
                </c:pt>
                <c:pt idx="1415">
                  <c:v>1049</c:v>
                </c:pt>
                <c:pt idx="1416">
                  <c:v>1050</c:v>
                </c:pt>
                <c:pt idx="1417">
                  <c:v>1051</c:v>
                </c:pt>
                <c:pt idx="1418">
                  <c:v>1052</c:v>
                </c:pt>
                <c:pt idx="1419">
                  <c:v>1053</c:v>
                </c:pt>
                <c:pt idx="1420">
                  <c:v>1054</c:v>
                </c:pt>
                <c:pt idx="1421">
                  <c:v>1055</c:v>
                </c:pt>
                <c:pt idx="1422">
                  <c:v>1056</c:v>
                </c:pt>
                <c:pt idx="1423">
                  <c:v>1057</c:v>
                </c:pt>
                <c:pt idx="1424">
                  <c:v>1058</c:v>
                </c:pt>
                <c:pt idx="1425">
                  <c:v>1059</c:v>
                </c:pt>
                <c:pt idx="1426">
                  <c:v>1060</c:v>
                </c:pt>
                <c:pt idx="1427">
                  <c:v>1061</c:v>
                </c:pt>
                <c:pt idx="1428">
                  <c:v>1062</c:v>
                </c:pt>
                <c:pt idx="1429">
                  <c:v>1063</c:v>
                </c:pt>
                <c:pt idx="1430">
                  <c:v>1064</c:v>
                </c:pt>
                <c:pt idx="1431">
                  <c:v>1065</c:v>
                </c:pt>
                <c:pt idx="1432">
                  <c:v>1066</c:v>
                </c:pt>
                <c:pt idx="1433">
                  <c:v>1067</c:v>
                </c:pt>
                <c:pt idx="1434">
                  <c:v>1068</c:v>
                </c:pt>
                <c:pt idx="1435">
                  <c:v>1069</c:v>
                </c:pt>
                <c:pt idx="1436">
                  <c:v>1070</c:v>
                </c:pt>
                <c:pt idx="1437">
                  <c:v>1071</c:v>
                </c:pt>
                <c:pt idx="1438">
                  <c:v>1072</c:v>
                </c:pt>
                <c:pt idx="1439">
                  <c:v>1073</c:v>
                </c:pt>
                <c:pt idx="1440">
                  <c:v>1074</c:v>
                </c:pt>
                <c:pt idx="1441">
                  <c:v>1075</c:v>
                </c:pt>
                <c:pt idx="1442">
                  <c:v>1076</c:v>
                </c:pt>
                <c:pt idx="1443">
                  <c:v>1077</c:v>
                </c:pt>
                <c:pt idx="1444">
                  <c:v>1078</c:v>
                </c:pt>
                <c:pt idx="1445">
                  <c:v>1079</c:v>
                </c:pt>
                <c:pt idx="1446">
                  <c:v>1080</c:v>
                </c:pt>
                <c:pt idx="1447">
                  <c:v>1081</c:v>
                </c:pt>
                <c:pt idx="1448">
                  <c:v>1082</c:v>
                </c:pt>
                <c:pt idx="1449">
                  <c:v>1083</c:v>
                </c:pt>
                <c:pt idx="1450">
                  <c:v>1084</c:v>
                </c:pt>
                <c:pt idx="1451">
                  <c:v>1085</c:v>
                </c:pt>
                <c:pt idx="1452">
                  <c:v>1086</c:v>
                </c:pt>
                <c:pt idx="1453">
                  <c:v>1087</c:v>
                </c:pt>
                <c:pt idx="1454">
                  <c:v>1088</c:v>
                </c:pt>
                <c:pt idx="1455">
                  <c:v>1089</c:v>
                </c:pt>
                <c:pt idx="1456">
                  <c:v>1090</c:v>
                </c:pt>
                <c:pt idx="1457">
                  <c:v>1091</c:v>
                </c:pt>
                <c:pt idx="1458">
                  <c:v>1092</c:v>
                </c:pt>
                <c:pt idx="1459">
                  <c:v>1093</c:v>
                </c:pt>
                <c:pt idx="1460">
                  <c:v>1094</c:v>
                </c:pt>
                <c:pt idx="1461">
                  <c:v>1095</c:v>
                </c:pt>
                <c:pt idx="1462">
                  <c:v>1096</c:v>
                </c:pt>
                <c:pt idx="1463">
                  <c:v>1097</c:v>
                </c:pt>
                <c:pt idx="1464">
                  <c:v>1098</c:v>
                </c:pt>
                <c:pt idx="1465">
                  <c:v>1099</c:v>
                </c:pt>
                <c:pt idx="1466">
                  <c:v>1100</c:v>
                </c:pt>
                <c:pt idx="1467">
                  <c:v>1101</c:v>
                </c:pt>
                <c:pt idx="1468">
                  <c:v>1102</c:v>
                </c:pt>
                <c:pt idx="1469">
                  <c:v>1103</c:v>
                </c:pt>
                <c:pt idx="1470">
                  <c:v>1104</c:v>
                </c:pt>
                <c:pt idx="1471">
                  <c:v>1105</c:v>
                </c:pt>
                <c:pt idx="1472">
                  <c:v>1106</c:v>
                </c:pt>
                <c:pt idx="1473">
                  <c:v>1107</c:v>
                </c:pt>
                <c:pt idx="1474">
                  <c:v>1108</c:v>
                </c:pt>
                <c:pt idx="1475">
                  <c:v>1109</c:v>
                </c:pt>
                <c:pt idx="1476">
                  <c:v>1110</c:v>
                </c:pt>
                <c:pt idx="1477">
                  <c:v>1111</c:v>
                </c:pt>
                <c:pt idx="1478">
                  <c:v>1112</c:v>
                </c:pt>
                <c:pt idx="1479">
                  <c:v>1113</c:v>
                </c:pt>
                <c:pt idx="1480">
                  <c:v>1114</c:v>
                </c:pt>
                <c:pt idx="1481">
                  <c:v>1115</c:v>
                </c:pt>
                <c:pt idx="1482">
                  <c:v>1116</c:v>
                </c:pt>
                <c:pt idx="1483">
                  <c:v>1117</c:v>
                </c:pt>
                <c:pt idx="1484">
                  <c:v>1118</c:v>
                </c:pt>
                <c:pt idx="1485">
                  <c:v>1119</c:v>
                </c:pt>
                <c:pt idx="1486">
                  <c:v>1120</c:v>
                </c:pt>
                <c:pt idx="1487">
                  <c:v>1121</c:v>
                </c:pt>
                <c:pt idx="1488">
                  <c:v>1122</c:v>
                </c:pt>
                <c:pt idx="1489">
                  <c:v>1123</c:v>
                </c:pt>
                <c:pt idx="1490">
                  <c:v>1124</c:v>
                </c:pt>
                <c:pt idx="1491">
                  <c:v>1125</c:v>
                </c:pt>
                <c:pt idx="1492">
                  <c:v>1126</c:v>
                </c:pt>
                <c:pt idx="1493">
                  <c:v>1127</c:v>
                </c:pt>
                <c:pt idx="1494">
                  <c:v>1128</c:v>
                </c:pt>
                <c:pt idx="1495">
                  <c:v>1129</c:v>
                </c:pt>
                <c:pt idx="1496">
                  <c:v>1130</c:v>
                </c:pt>
                <c:pt idx="1497">
                  <c:v>1131</c:v>
                </c:pt>
                <c:pt idx="1498">
                  <c:v>1132</c:v>
                </c:pt>
                <c:pt idx="1499">
                  <c:v>1133</c:v>
                </c:pt>
                <c:pt idx="1500">
                  <c:v>1134</c:v>
                </c:pt>
                <c:pt idx="1501">
                  <c:v>1135</c:v>
                </c:pt>
                <c:pt idx="1502">
                  <c:v>1136</c:v>
                </c:pt>
                <c:pt idx="1503">
                  <c:v>1137</c:v>
                </c:pt>
                <c:pt idx="1504">
                  <c:v>1138</c:v>
                </c:pt>
                <c:pt idx="1505">
                  <c:v>1139</c:v>
                </c:pt>
                <c:pt idx="1506">
                  <c:v>1140</c:v>
                </c:pt>
                <c:pt idx="1507">
                  <c:v>1141</c:v>
                </c:pt>
                <c:pt idx="1508">
                  <c:v>1142</c:v>
                </c:pt>
                <c:pt idx="1509">
                  <c:v>1143</c:v>
                </c:pt>
                <c:pt idx="1510">
                  <c:v>1144</c:v>
                </c:pt>
                <c:pt idx="1511">
                  <c:v>1145</c:v>
                </c:pt>
                <c:pt idx="1512">
                  <c:v>1146</c:v>
                </c:pt>
                <c:pt idx="1513">
                  <c:v>1147</c:v>
                </c:pt>
                <c:pt idx="1514">
                  <c:v>1148</c:v>
                </c:pt>
                <c:pt idx="1515">
                  <c:v>1149</c:v>
                </c:pt>
                <c:pt idx="1516">
                  <c:v>1150</c:v>
                </c:pt>
                <c:pt idx="1517">
                  <c:v>1151</c:v>
                </c:pt>
                <c:pt idx="1518">
                  <c:v>1152</c:v>
                </c:pt>
                <c:pt idx="1519">
                  <c:v>1153</c:v>
                </c:pt>
                <c:pt idx="1520">
                  <c:v>1154</c:v>
                </c:pt>
                <c:pt idx="1521">
                  <c:v>1155</c:v>
                </c:pt>
                <c:pt idx="1522">
                  <c:v>1156</c:v>
                </c:pt>
                <c:pt idx="1523">
                  <c:v>1157</c:v>
                </c:pt>
                <c:pt idx="1524">
                  <c:v>1158</c:v>
                </c:pt>
                <c:pt idx="1525">
                  <c:v>1159</c:v>
                </c:pt>
                <c:pt idx="1526">
                  <c:v>1160</c:v>
                </c:pt>
                <c:pt idx="1527">
                  <c:v>1161</c:v>
                </c:pt>
                <c:pt idx="1528">
                  <c:v>1162</c:v>
                </c:pt>
                <c:pt idx="1529">
                  <c:v>1163</c:v>
                </c:pt>
                <c:pt idx="1530">
                  <c:v>1164</c:v>
                </c:pt>
                <c:pt idx="1531">
                  <c:v>1165</c:v>
                </c:pt>
                <c:pt idx="1532">
                  <c:v>1166</c:v>
                </c:pt>
                <c:pt idx="1533">
                  <c:v>1167</c:v>
                </c:pt>
                <c:pt idx="1534">
                  <c:v>1168</c:v>
                </c:pt>
                <c:pt idx="1535">
                  <c:v>1169</c:v>
                </c:pt>
                <c:pt idx="1536">
                  <c:v>1170</c:v>
                </c:pt>
                <c:pt idx="1537">
                  <c:v>1171</c:v>
                </c:pt>
                <c:pt idx="1538">
                  <c:v>1172</c:v>
                </c:pt>
                <c:pt idx="1539">
                  <c:v>1173</c:v>
                </c:pt>
                <c:pt idx="1540">
                  <c:v>1174</c:v>
                </c:pt>
                <c:pt idx="1541">
                  <c:v>1175</c:v>
                </c:pt>
                <c:pt idx="1542">
                  <c:v>1176</c:v>
                </c:pt>
                <c:pt idx="1543">
                  <c:v>1177</c:v>
                </c:pt>
                <c:pt idx="1544">
                  <c:v>1178</c:v>
                </c:pt>
                <c:pt idx="1545">
                  <c:v>1179</c:v>
                </c:pt>
                <c:pt idx="1546">
                  <c:v>1180</c:v>
                </c:pt>
                <c:pt idx="1547">
                  <c:v>1181</c:v>
                </c:pt>
                <c:pt idx="1548">
                  <c:v>1182</c:v>
                </c:pt>
                <c:pt idx="1549">
                  <c:v>1183</c:v>
                </c:pt>
                <c:pt idx="1550">
                  <c:v>1184</c:v>
                </c:pt>
                <c:pt idx="1551">
                  <c:v>1185</c:v>
                </c:pt>
                <c:pt idx="1552">
                  <c:v>1186</c:v>
                </c:pt>
                <c:pt idx="1553">
                  <c:v>1187</c:v>
                </c:pt>
                <c:pt idx="1554">
                  <c:v>1188</c:v>
                </c:pt>
                <c:pt idx="1555">
                  <c:v>1189</c:v>
                </c:pt>
                <c:pt idx="1556">
                  <c:v>1190</c:v>
                </c:pt>
                <c:pt idx="1557">
                  <c:v>1191</c:v>
                </c:pt>
                <c:pt idx="1558">
                  <c:v>1192</c:v>
                </c:pt>
                <c:pt idx="1559">
                  <c:v>1193</c:v>
                </c:pt>
                <c:pt idx="1560">
                  <c:v>1194</c:v>
                </c:pt>
                <c:pt idx="1561">
                  <c:v>1195</c:v>
                </c:pt>
                <c:pt idx="1562">
                  <c:v>1196</c:v>
                </c:pt>
                <c:pt idx="1563">
                  <c:v>1197</c:v>
                </c:pt>
                <c:pt idx="1564">
                  <c:v>1198</c:v>
                </c:pt>
                <c:pt idx="1565">
                  <c:v>1199</c:v>
                </c:pt>
                <c:pt idx="1566">
                  <c:v>1200</c:v>
                </c:pt>
                <c:pt idx="1567">
                  <c:v>1201</c:v>
                </c:pt>
                <c:pt idx="1568">
                  <c:v>1202</c:v>
                </c:pt>
                <c:pt idx="1569">
                  <c:v>1203</c:v>
                </c:pt>
                <c:pt idx="1570">
                  <c:v>1204</c:v>
                </c:pt>
                <c:pt idx="1571">
                  <c:v>1205</c:v>
                </c:pt>
                <c:pt idx="1572">
                  <c:v>1206</c:v>
                </c:pt>
                <c:pt idx="1573">
                  <c:v>1207</c:v>
                </c:pt>
                <c:pt idx="1574">
                  <c:v>1208</c:v>
                </c:pt>
                <c:pt idx="1575">
                  <c:v>1209</c:v>
                </c:pt>
                <c:pt idx="1576">
                  <c:v>1210</c:v>
                </c:pt>
                <c:pt idx="1577">
                  <c:v>1211</c:v>
                </c:pt>
                <c:pt idx="1578">
                  <c:v>1212</c:v>
                </c:pt>
                <c:pt idx="1579">
                  <c:v>1213</c:v>
                </c:pt>
                <c:pt idx="1580">
                  <c:v>1214</c:v>
                </c:pt>
                <c:pt idx="1581">
                  <c:v>1215</c:v>
                </c:pt>
                <c:pt idx="1582">
                  <c:v>1216</c:v>
                </c:pt>
                <c:pt idx="1583">
                  <c:v>1217</c:v>
                </c:pt>
                <c:pt idx="1584">
                  <c:v>1218</c:v>
                </c:pt>
                <c:pt idx="1585">
                  <c:v>1219</c:v>
                </c:pt>
                <c:pt idx="1586">
                  <c:v>1220</c:v>
                </c:pt>
                <c:pt idx="1587">
                  <c:v>1221</c:v>
                </c:pt>
                <c:pt idx="1588">
                  <c:v>1222</c:v>
                </c:pt>
                <c:pt idx="1589">
                  <c:v>1223</c:v>
                </c:pt>
                <c:pt idx="1590">
                  <c:v>1224</c:v>
                </c:pt>
                <c:pt idx="1591">
                  <c:v>1225</c:v>
                </c:pt>
                <c:pt idx="1592">
                  <c:v>1226</c:v>
                </c:pt>
                <c:pt idx="1593">
                  <c:v>1227</c:v>
                </c:pt>
                <c:pt idx="1594">
                  <c:v>1228</c:v>
                </c:pt>
                <c:pt idx="1595">
                  <c:v>1229</c:v>
                </c:pt>
                <c:pt idx="1596">
                  <c:v>1230</c:v>
                </c:pt>
                <c:pt idx="1597">
                  <c:v>1231</c:v>
                </c:pt>
                <c:pt idx="1598">
                  <c:v>1232</c:v>
                </c:pt>
                <c:pt idx="1599">
                  <c:v>1233</c:v>
                </c:pt>
                <c:pt idx="1600">
                  <c:v>1234</c:v>
                </c:pt>
                <c:pt idx="1601">
                  <c:v>1235</c:v>
                </c:pt>
                <c:pt idx="1602">
                  <c:v>1236</c:v>
                </c:pt>
                <c:pt idx="1603">
                  <c:v>1237</c:v>
                </c:pt>
                <c:pt idx="1604">
                  <c:v>1238</c:v>
                </c:pt>
                <c:pt idx="1605">
                  <c:v>1239</c:v>
                </c:pt>
                <c:pt idx="1606">
                  <c:v>1240</c:v>
                </c:pt>
                <c:pt idx="1607">
                  <c:v>1241</c:v>
                </c:pt>
                <c:pt idx="1608">
                  <c:v>1242</c:v>
                </c:pt>
                <c:pt idx="1609">
                  <c:v>1243</c:v>
                </c:pt>
                <c:pt idx="1610">
                  <c:v>1244</c:v>
                </c:pt>
                <c:pt idx="1611">
                  <c:v>1245</c:v>
                </c:pt>
                <c:pt idx="1612">
                  <c:v>1246</c:v>
                </c:pt>
                <c:pt idx="1613">
                  <c:v>1247</c:v>
                </c:pt>
                <c:pt idx="1614">
                  <c:v>1248</c:v>
                </c:pt>
                <c:pt idx="1615">
                  <c:v>1249</c:v>
                </c:pt>
                <c:pt idx="1616">
                  <c:v>1250</c:v>
                </c:pt>
                <c:pt idx="1617">
                  <c:v>1251</c:v>
                </c:pt>
                <c:pt idx="1618">
                  <c:v>1252</c:v>
                </c:pt>
                <c:pt idx="1619">
                  <c:v>1253</c:v>
                </c:pt>
                <c:pt idx="1620">
                  <c:v>1254</c:v>
                </c:pt>
                <c:pt idx="1621">
                  <c:v>1255</c:v>
                </c:pt>
                <c:pt idx="1622">
                  <c:v>1256</c:v>
                </c:pt>
                <c:pt idx="1623">
                  <c:v>1257</c:v>
                </c:pt>
                <c:pt idx="1624">
                  <c:v>1258</c:v>
                </c:pt>
                <c:pt idx="1625">
                  <c:v>1259</c:v>
                </c:pt>
                <c:pt idx="1626">
                  <c:v>1260</c:v>
                </c:pt>
                <c:pt idx="1627">
                  <c:v>1261</c:v>
                </c:pt>
                <c:pt idx="1628">
                  <c:v>1262</c:v>
                </c:pt>
                <c:pt idx="1629">
                  <c:v>1263</c:v>
                </c:pt>
                <c:pt idx="1630">
                  <c:v>1264</c:v>
                </c:pt>
                <c:pt idx="1631">
                  <c:v>1265</c:v>
                </c:pt>
                <c:pt idx="1632">
                  <c:v>1266</c:v>
                </c:pt>
                <c:pt idx="1633">
                  <c:v>1267</c:v>
                </c:pt>
                <c:pt idx="1634">
                  <c:v>1268</c:v>
                </c:pt>
                <c:pt idx="1635">
                  <c:v>1269</c:v>
                </c:pt>
                <c:pt idx="1636">
                  <c:v>1270</c:v>
                </c:pt>
                <c:pt idx="1637">
                  <c:v>1271</c:v>
                </c:pt>
                <c:pt idx="1638">
                  <c:v>1272</c:v>
                </c:pt>
                <c:pt idx="1639">
                  <c:v>1273</c:v>
                </c:pt>
                <c:pt idx="1640">
                  <c:v>1274</c:v>
                </c:pt>
                <c:pt idx="1641">
                  <c:v>1275</c:v>
                </c:pt>
                <c:pt idx="1642">
                  <c:v>1276</c:v>
                </c:pt>
                <c:pt idx="1643">
                  <c:v>1277</c:v>
                </c:pt>
                <c:pt idx="1644">
                  <c:v>1278</c:v>
                </c:pt>
                <c:pt idx="1645">
                  <c:v>1279</c:v>
                </c:pt>
                <c:pt idx="1646">
                  <c:v>1280</c:v>
                </c:pt>
                <c:pt idx="1647">
                  <c:v>1281</c:v>
                </c:pt>
                <c:pt idx="1648">
                  <c:v>1282</c:v>
                </c:pt>
                <c:pt idx="1649">
                  <c:v>1283</c:v>
                </c:pt>
                <c:pt idx="1650">
                  <c:v>1284</c:v>
                </c:pt>
                <c:pt idx="1651">
                  <c:v>1285</c:v>
                </c:pt>
                <c:pt idx="1652">
                  <c:v>1286</c:v>
                </c:pt>
                <c:pt idx="1653">
                  <c:v>1287</c:v>
                </c:pt>
                <c:pt idx="1654">
                  <c:v>1288</c:v>
                </c:pt>
                <c:pt idx="1655">
                  <c:v>1289</c:v>
                </c:pt>
                <c:pt idx="1656">
                  <c:v>1290</c:v>
                </c:pt>
                <c:pt idx="1657">
                  <c:v>1291</c:v>
                </c:pt>
                <c:pt idx="1658">
                  <c:v>1292</c:v>
                </c:pt>
                <c:pt idx="1659">
                  <c:v>1293</c:v>
                </c:pt>
                <c:pt idx="1660">
                  <c:v>1294</c:v>
                </c:pt>
                <c:pt idx="1661">
                  <c:v>1295</c:v>
                </c:pt>
                <c:pt idx="1662">
                  <c:v>1296</c:v>
                </c:pt>
                <c:pt idx="1663">
                  <c:v>1297</c:v>
                </c:pt>
                <c:pt idx="1664">
                  <c:v>1298</c:v>
                </c:pt>
                <c:pt idx="1665">
                  <c:v>1299</c:v>
                </c:pt>
                <c:pt idx="1666">
                  <c:v>1300</c:v>
                </c:pt>
                <c:pt idx="1667">
                  <c:v>1301</c:v>
                </c:pt>
                <c:pt idx="1668">
                  <c:v>1302</c:v>
                </c:pt>
                <c:pt idx="1669">
                  <c:v>1303</c:v>
                </c:pt>
                <c:pt idx="1670">
                  <c:v>1304</c:v>
                </c:pt>
                <c:pt idx="1671">
                  <c:v>1305</c:v>
                </c:pt>
                <c:pt idx="1672">
                  <c:v>1306</c:v>
                </c:pt>
                <c:pt idx="1673">
                  <c:v>1307</c:v>
                </c:pt>
                <c:pt idx="1674">
                  <c:v>1308</c:v>
                </c:pt>
                <c:pt idx="1675">
                  <c:v>1309</c:v>
                </c:pt>
                <c:pt idx="1676">
                  <c:v>1310</c:v>
                </c:pt>
                <c:pt idx="1677">
                  <c:v>1311</c:v>
                </c:pt>
                <c:pt idx="1678">
                  <c:v>1312</c:v>
                </c:pt>
                <c:pt idx="1679">
                  <c:v>1313</c:v>
                </c:pt>
                <c:pt idx="1680">
                  <c:v>1314</c:v>
                </c:pt>
                <c:pt idx="1681">
                  <c:v>1315</c:v>
                </c:pt>
                <c:pt idx="1682">
                  <c:v>1316</c:v>
                </c:pt>
                <c:pt idx="1683">
                  <c:v>1317</c:v>
                </c:pt>
                <c:pt idx="1684">
                  <c:v>1318</c:v>
                </c:pt>
                <c:pt idx="1685">
                  <c:v>1319</c:v>
                </c:pt>
                <c:pt idx="1686">
                  <c:v>1320</c:v>
                </c:pt>
                <c:pt idx="1687">
                  <c:v>1321</c:v>
                </c:pt>
                <c:pt idx="1688">
                  <c:v>1322</c:v>
                </c:pt>
                <c:pt idx="1689">
                  <c:v>1323</c:v>
                </c:pt>
                <c:pt idx="1690">
                  <c:v>1324</c:v>
                </c:pt>
                <c:pt idx="1691">
                  <c:v>1325</c:v>
                </c:pt>
                <c:pt idx="1692">
                  <c:v>1326</c:v>
                </c:pt>
                <c:pt idx="1693">
                  <c:v>1327</c:v>
                </c:pt>
                <c:pt idx="1694">
                  <c:v>1328</c:v>
                </c:pt>
                <c:pt idx="1695">
                  <c:v>1329</c:v>
                </c:pt>
                <c:pt idx="1696">
                  <c:v>1330</c:v>
                </c:pt>
                <c:pt idx="1697">
                  <c:v>1331</c:v>
                </c:pt>
                <c:pt idx="1698">
                  <c:v>1332</c:v>
                </c:pt>
                <c:pt idx="1699">
                  <c:v>1333</c:v>
                </c:pt>
                <c:pt idx="1700">
                  <c:v>1334</c:v>
                </c:pt>
                <c:pt idx="1701">
                  <c:v>1335</c:v>
                </c:pt>
                <c:pt idx="1702">
                  <c:v>1336</c:v>
                </c:pt>
                <c:pt idx="1703">
                  <c:v>1337</c:v>
                </c:pt>
                <c:pt idx="1704">
                  <c:v>1338</c:v>
                </c:pt>
                <c:pt idx="1705">
                  <c:v>1339</c:v>
                </c:pt>
                <c:pt idx="1706">
                  <c:v>1340</c:v>
                </c:pt>
                <c:pt idx="1707">
                  <c:v>1341</c:v>
                </c:pt>
                <c:pt idx="1708">
                  <c:v>1342</c:v>
                </c:pt>
                <c:pt idx="1709">
                  <c:v>1343</c:v>
                </c:pt>
                <c:pt idx="1710">
                  <c:v>1344</c:v>
                </c:pt>
                <c:pt idx="1711">
                  <c:v>1345</c:v>
                </c:pt>
                <c:pt idx="1712">
                  <c:v>1346</c:v>
                </c:pt>
                <c:pt idx="1713">
                  <c:v>1347</c:v>
                </c:pt>
                <c:pt idx="1714">
                  <c:v>1348</c:v>
                </c:pt>
                <c:pt idx="1715">
                  <c:v>1349</c:v>
                </c:pt>
                <c:pt idx="1716">
                  <c:v>1350</c:v>
                </c:pt>
                <c:pt idx="1717">
                  <c:v>1351</c:v>
                </c:pt>
                <c:pt idx="1718">
                  <c:v>1352</c:v>
                </c:pt>
                <c:pt idx="1719">
                  <c:v>1353</c:v>
                </c:pt>
                <c:pt idx="1720">
                  <c:v>1354</c:v>
                </c:pt>
                <c:pt idx="1721">
                  <c:v>1355</c:v>
                </c:pt>
                <c:pt idx="1722">
                  <c:v>1356</c:v>
                </c:pt>
                <c:pt idx="1723">
                  <c:v>1357</c:v>
                </c:pt>
                <c:pt idx="1724">
                  <c:v>1358</c:v>
                </c:pt>
                <c:pt idx="1725">
                  <c:v>1359</c:v>
                </c:pt>
                <c:pt idx="1726">
                  <c:v>1360</c:v>
                </c:pt>
                <c:pt idx="1727">
                  <c:v>1361</c:v>
                </c:pt>
                <c:pt idx="1728">
                  <c:v>1362</c:v>
                </c:pt>
                <c:pt idx="1729">
                  <c:v>1363</c:v>
                </c:pt>
                <c:pt idx="1730">
                  <c:v>1364</c:v>
                </c:pt>
                <c:pt idx="1731">
                  <c:v>1365</c:v>
                </c:pt>
                <c:pt idx="1732">
                  <c:v>1366</c:v>
                </c:pt>
                <c:pt idx="1733">
                  <c:v>1367</c:v>
                </c:pt>
                <c:pt idx="1734">
                  <c:v>1368</c:v>
                </c:pt>
                <c:pt idx="1735">
                  <c:v>1369</c:v>
                </c:pt>
                <c:pt idx="1736">
                  <c:v>1370</c:v>
                </c:pt>
                <c:pt idx="1737">
                  <c:v>1371</c:v>
                </c:pt>
                <c:pt idx="1738">
                  <c:v>1372</c:v>
                </c:pt>
                <c:pt idx="1739">
                  <c:v>1373</c:v>
                </c:pt>
                <c:pt idx="1740">
                  <c:v>1374</c:v>
                </c:pt>
                <c:pt idx="1741">
                  <c:v>1375</c:v>
                </c:pt>
                <c:pt idx="1742">
                  <c:v>1376</c:v>
                </c:pt>
                <c:pt idx="1743">
                  <c:v>1377</c:v>
                </c:pt>
                <c:pt idx="1744">
                  <c:v>1378</c:v>
                </c:pt>
                <c:pt idx="1745">
                  <c:v>1379</c:v>
                </c:pt>
                <c:pt idx="1746">
                  <c:v>1380</c:v>
                </c:pt>
                <c:pt idx="1747">
                  <c:v>1381</c:v>
                </c:pt>
                <c:pt idx="1748">
                  <c:v>1382</c:v>
                </c:pt>
                <c:pt idx="1749">
                  <c:v>1383</c:v>
                </c:pt>
                <c:pt idx="1750">
                  <c:v>1384</c:v>
                </c:pt>
                <c:pt idx="1751">
                  <c:v>1385</c:v>
                </c:pt>
                <c:pt idx="1752">
                  <c:v>1386</c:v>
                </c:pt>
                <c:pt idx="1753">
                  <c:v>1387</c:v>
                </c:pt>
                <c:pt idx="1754">
                  <c:v>1388</c:v>
                </c:pt>
                <c:pt idx="1755">
                  <c:v>1389</c:v>
                </c:pt>
                <c:pt idx="1756">
                  <c:v>1390</c:v>
                </c:pt>
                <c:pt idx="1757">
                  <c:v>1391</c:v>
                </c:pt>
                <c:pt idx="1758">
                  <c:v>1392</c:v>
                </c:pt>
                <c:pt idx="1759">
                  <c:v>1393</c:v>
                </c:pt>
                <c:pt idx="1760">
                  <c:v>1394</c:v>
                </c:pt>
                <c:pt idx="1761">
                  <c:v>1395</c:v>
                </c:pt>
                <c:pt idx="1762">
                  <c:v>1396</c:v>
                </c:pt>
                <c:pt idx="1763">
                  <c:v>1397</c:v>
                </c:pt>
                <c:pt idx="1764">
                  <c:v>1398</c:v>
                </c:pt>
                <c:pt idx="1765">
                  <c:v>1399</c:v>
                </c:pt>
                <c:pt idx="1766">
                  <c:v>1400</c:v>
                </c:pt>
                <c:pt idx="1767">
                  <c:v>1401</c:v>
                </c:pt>
                <c:pt idx="1768">
                  <c:v>1402</c:v>
                </c:pt>
                <c:pt idx="1769">
                  <c:v>1403</c:v>
                </c:pt>
                <c:pt idx="1770">
                  <c:v>1404</c:v>
                </c:pt>
                <c:pt idx="1771">
                  <c:v>1405</c:v>
                </c:pt>
                <c:pt idx="1772">
                  <c:v>1406</c:v>
                </c:pt>
                <c:pt idx="1773">
                  <c:v>1407</c:v>
                </c:pt>
                <c:pt idx="1774">
                  <c:v>1408</c:v>
                </c:pt>
                <c:pt idx="1775">
                  <c:v>1409</c:v>
                </c:pt>
                <c:pt idx="1776">
                  <c:v>1410</c:v>
                </c:pt>
                <c:pt idx="1777">
                  <c:v>1411</c:v>
                </c:pt>
                <c:pt idx="1778">
                  <c:v>1412</c:v>
                </c:pt>
                <c:pt idx="1779">
                  <c:v>1413</c:v>
                </c:pt>
                <c:pt idx="1780">
                  <c:v>1414</c:v>
                </c:pt>
                <c:pt idx="1781">
                  <c:v>1415</c:v>
                </c:pt>
                <c:pt idx="1782">
                  <c:v>1416</c:v>
                </c:pt>
                <c:pt idx="1783">
                  <c:v>1417</c:v>
                </c:pt>
                <c:pt idx="1784">
                  <c:v>1418</c:v>
                </c:pt>
                <c:pt idx="1785">
                  <c:v>1419</c:v>
                </c:pt>
                <c:pt idx="1786">
                  <c:v>1420</c:v>
                </c:pt>
                <c:pt idx="1787">
                  <c:v>1421</c:v>
                </c:pt>
                <c:pt idx="1788">
                  <c:v>1422</c:v>
                </c:pt>
                <c:pt idx="1789">
                  <c:v>1423</c:v>
                </c:pt>
                <c:pt idx="1790">
                  <c:v>1424</c:v>
                </c:pt>
                <c:pt idx="1791">
                  <c:v>1425</c:v>
                </c:pt>
                <c:pt idx="1792">
                  <c:v>1426</c:v>
                </c:pt>
                <c:pt idx="1793">
                  <c:v>1427</c:v>
                </c:pt>
                <c:pt idx="1794">
                  <c:v>1428</c:v>
                </c:pt>
                <c:pt idx="1795">
                  <c:v>1429</c:v>
                </c:pt>
                <c:pt idx="1796">
                  <c:v>1430</c:v>
                </c:pt>
                <c:pt idx="1797">
                  <c:v>1431</c:v>
                </c:pt>
                <c:pt idx="1798">
                  <c:v>1432</c:v>
                </c:pt>
                <c:pt idx="1799">
                  <c:v>1433</c:v>
                </c:pt>
                <c:pt idx="1800">
                  <c:v>1434</c:v>
                </c:pt>
                <c:pt idx="1801">
                  <c:v>1435</c:v>
                </c:pt>
                <c:pt idx="1802">
                  <c:v>1436</c:v>
                </c:pt>
                <c:pt idx="1803">
                  <c:v>1437</c:v>
                </c:pt>
                <c:pt idx="1804">
                  <c:v>1438</c:v>
                </c:pt>
                <c:pt idx="1805">
                  <c:v>1439</c:v>
                </c:pt>
                <c:pt idx="1806">
                  <c:v>1440</c:v>
                </c:pt>
                <c:pt idx="1807">
                  <c:v>1441</c:v>
                </c:pt>
                <c:pt idx="1808">
                  <c:v>1442</c:v>
                </c:pt>
                <c:pt idx="1809">
                  <c:v>1443</c:v>
                </c:pt>
                <c:pt idx="1810">
                  <c:v>1444</c:v>
                </c:pt>
                <c:pt idx="1811">
                  <c:v>1445</c:v>
                </c:pt>
                <c:pt idx="1812">
                  <c:v>1446</c:v>
                </c:pt>
                <c:pt idx="1813">
                  <c:v>1447</c:v>
                </c:pt>
                <c:pt idx="1814">
                  <c:v>1448</c:v>
                </c:pt>
                <c:pt idx="1815">
                  <c:v>1449</c:v>
                </c:pt>
                <c:pt idx="1816">
                  <c:v>1450</c:v>
                </c:pt>
                <c:pt idx="1817">
                  <c:v>1451</c:v>
                </c:pt>
                <c:pt idx="1818">
                  <c:v>1452</c:v>
                </c:pt>
                <c:pt idx="1819">
                  <c:v>1453</c:v>
                </c:pt>
                <c:pt idx="1820">
                  <c:v>1454</c:v>
                </c:pt>
                <c:pt idx="1821">
                  <c:v>1455</c:v>
                </c:pt>
                <c:pt idx="1822">
                  <c:v>1456</c:v>
                </c:pt>
                <c:pt idx="1823">
                  <c:v>1457</c:v>
                </c:pt>
                <c:pt idx="1824">
                  <c:v>1458</c:v>
                </c:pt>
                <c:pt idx="1825">
                  <c:v>1459</c:v>
                </c:pt>
                <c:pt idx="1826">
                  <c:v>1460</c:v>
                </c:pt>
                <c:pt idx="1827">
                  <c:v>1461</c:v>
                </c:pt>
                <c:pt idx="1828">
                  <c:v>1462</c:v>
                </c:pt>
                <c:pt idx="1829">
                  <c:v>1463</c:v>
                </c:pt>
                <c:pt idx="1830">
                  <c:v>1464</c:v>
                </c:pt>
                <c:pt idx="1831">
                  <c:v>1465</c:v>
                </c:pt>
                <c:pt idx="1832">
                  <c:v>1466</c:v>
                </c:pt>
                <c:pt idx="1833">
                  <c:v>1467</c:v>
                </c:pt>
                <c:pt idx="1834">
                  <c:v>1468</c:v>
                </c:pt>
                <c:pt idx="1835">
                  <c:v>1469</c:v>
                </c:pt>
                <c:pt idx="1836">
                  <c:v>1470</c:v>
                </c:pt>
                <c:pt idx="1837">
                  <c:v>1471</c:v>
                </c:pt>
                <c:pt idx="1838">
                  <c:v>1472</c:v>
                </c:pt>
                <c:pt idx="1839">
                  <c:v>1473</c:v>
                </c:pt>
                <c:pt idx="1840">
                  <c:v>1474</c:v>
                </c:pt>
                <c:pt idx="1841">
                  <c:v>1475</c:v>
                </c:pt>
                <c:pt idx="1842">
                  <c:v>1476</c:v>
                </c:pt>
                <c:pt idx="1843">
                  <c:v>1477</c:v>
                </c:pt>
                <c:pt idx="1844">
                  <c:v>1478</c:v>
                </c:pt>
                <c:pt idx="1845">
                  <c:v>1479</c:v>
                </c:pt>
                <c:pt idx="1846">
                  <c:v>1480</c:v>
                </c:pt>
                <c:pt idx="1847">
                  <c:v>1481</c:v>
                </c:pt>
                <c:pt idx="1848">
                  <c:v>1482</c:v>
                </c:pt>
                <c:pt idx="1849">
                  <c:v>1483</c:v>
                </c:pt>
                <c:pt idx="1850">
                  <c:v>1484</c:v>
                </c:pt>
                <c:pt idx="1851">
                  <c:v>1485</c:v>
                </c:pt>
                <c:pt idx="1852">
                  <c:v>1486</c:v>
                </c:pt>
                <c:pt idx="1853">
                  <c:v>1487</c:v>
                </c:pt>
                <c:pt idx="1854">
                  <c:v>1488</c:v>
                </c:pt>
                <c:pt idx="1855">
                  <c:v>1489</c:v>
                </c:pt>
                <c:pt idx="1856">
                  <c:v>1490</c:v>
                </c:pt>
                <c:pt idx="1857">
                  <c:v>1491</c:v>
                </c:pt>
                <c:pt idx="1858">
                  <c:v>1492</c:v>
                </c:pt>
                <c:pt idx="1859">
                  <c:v>1493</c:v>
                </c:pt>
                <c:pt idx="1860">
                  <c:v>1494</c:v>
                </c:pt>
                <c:pt idx="1861">
                  <c:v>1495</c:v>
                </c:pt>
                <c:pt idx="1862">
                  <c:v>1496</c:v>
                </c:pt>
                <c:pt idx="1863">
                  <c:v>1497</c:v>
                </c:pt>
                <c:pt idx="1864">
                  <c:v>1498</c:v>
                </c:pt>
                <c:pt idx="1865">
                  <c:v>1499</c:v>
                </c:pt>
                <c:pt idx="1866">
                  <c:v>1500</c:v>
                </c:pt>
                <c:pt idx="1867">
                  <c:v>1501</c:v>
                </c:pt>
                <c:pt idx="1868">
                  <c:v>1502</c:v>
                </c:pt>
                <c:pt idx="1869">
                  <c:v>1503</c:v>
                </c:pt>
                <c:pt idx="1870">
                  <c:v>1504</c:v>
                </c:pt>
                <c:pt idx="1871">
                  <c:v>1505</c:v>
                </c:pt>
                <c:pt idx="1872">
                  <c:v>1506</c:v>
                </c:pt>
                <c:pt idx="1873">
                  <c:v>1507</c:v>
                </c:pt>
                <c:pt idx="1874">
                  <c:v>1508</c:v>
                </c:pt>
                <c:pt idx="1875">
                  <c:v>1509</c:v>
                </c:pt>
                <c:pt idx="1876">
                  <c:v>1510</c:v>
                </c:pt>
                <c:pt idx="1877">
                  <c:v>1511</c:v>
                </c:pt>
                <c:pt idx="1878">
                  <c:v>1512</c:v>
                </c:pt>
                <c:pt idx="1879">
                  <c:v>1513</c:v>
                </c:pt>
                <c:pt idx="1880">
                  <c:v>1514</c:v>
                </c:pt>
                <c:pt idx="1881">
                  <c:v>1515</c:v>
                </c:pt>
                <c:pt idx="1882">
                  <c:v>1516</c:v>
                </c:pt>
                <c:pt idx="1883">
                  <c:v>1517</c:v>
                </c:pt>
                <c:pt idx="1884">
                  <c:v>1518</c:v>
                </c:pt>
                <c:pt idx="1885">
                  <c:v>1519</c:v>
                </c:pt>
                <c:pt idx="1886">
                  <c:v>1520</c:v>
                </c:pt>
                <c:pt idx="1887">
                  <c:v>1521</c:v>
                </c:pt>
                <c:pt idx="1888">
                  <c:v>1522</c:v>
                </c:pt>
                <c:pt idx="1889">
                  <c:v>1523</c:v>
                </c:pt>
                <c:pt idx="1890">
                  <c:v>1524</c:v>
                </c:pt>
                <c:pt idx="1891">
                  <c:v>1525</c:v>
                </c:pt>
                <c:pt idx="1892">
                  <c:v>1526</c:v>
                </c:pt>
                <c:pt idx="1893">
                  <c:v>1527</c:v>
                </c:pt>
                <c:pt idx="1894">
                  <c:v>1528</c:v>
                </c:pt>
                <c:pt idx="1895">
                  <c:v>1529</c:v>
                </c:pt>
                <c:pt idx="1896">
                  <c:v>1530</c:v>
                </c:pt>
                <c:pt idx="1897">
                  <c:v>1531</c:v>
                </c:pt>
                <c:pt idx="1898">
                  <c:v>1532</c:v>
                </c:pt>
                <c:pt idx="1899">
                  <c:v>1533</c:v>
                </c:pt>
                <c:pt idx="1900">
                  <c:v>1534</c:v>
                </c:pt>
                <c:pt idx="1901">
                  <c:v>1535</c:v>
                </c:pt>
                <c:pt idx="1902">
                  <c:v>1536</c:v>
                </c:pt>
                <c:pt idx="1903">
                  <c:v>1537</c:v>
                </c:pt>
                <c:pt idx="1904">
                  <c:v>1538</c:v>
                </c:pt>
                <c:pt idx="1905">
                  <c:v>1539</c:v>
                </c:pt>
                <c:pt idx="1906">
                  <c:v>1540</c:v>
                </c:pt>
                <c:pt idx="1907">
                  <c:v>1541</c:v>
                </c:pt>
                <c:pt idx="1908">
                  <c:v>1542</c:v>
                </c:pt>
                <c:pt idx="1909">
                  <c:v>1543</c:v>
                </c:pt>
                <c:pt idx="1910">
                  <c:v>1544</c:v>
                </c:pt>
                <c:pt idx="1911">
                  <c:v>1545</c:v>
                </c:pt>
                <c:pt idx="1912">
                  <c:v>1546</c:v>
                </c:pt>
                <c:pt idx="1913">
                  <c:v>1547</c:v>
                </c:pt>
                <c:pt idx="1914">
                  <c:v>1548</c:v>
                </c:pt>
                <c:pt idx="1915">
                  <c:v>1549</c:v>
                </c:pt>
                <c:pt idx="1916">
                  <c:v>1550</c:v>
                </c:pt>
                <c:pt idx="1917">
                  <c:v>1551</c:v>
                </c:pt>
                <c:pt idx="1918">
                  <c:v>1552</c:v>
                </c:pt>
                <c:pt idx="1919">
                  <c:v>1553</c:v>
                </c:pt>
                <c:pt idx="1920">
                  <c:v>1554</c:v>
                </c:pt>
                <c:pt idx="1921">
                  <c:v>1555</c:v>
                </c:pt>
                <c:pt idx="1922">
                  <c:v>1556</c:v>
                </c:pt>
                <c:pt idx="1923">
                  <c:v>1557</c:v>
                </c:pt>
                <c:pt idx="1924">
                  <c:v>1558</c:v>
                </c:pt>
                <c:pt idx="1925">
                  <c:v>1559</c:v>
                </c:pt>
                <c:pt idx="1926">
                  <c:v>1560</c:v>
                </c:pt>
                <c:pt idx="1927">
                  <c:v>1561</c:v>
                </c:pt>
                <c:pt idx="1928">
                  <c:v>1562</c:v>
                </c:pt>
                <c:pt idx="1929">
                  <c:v>1563</c:v>
                </c:pt>
                <c:pt idx="1930">
                  <c:v>1564</c:v>
                </c:pt>
                <c:pt idx="1931">
                  <c:v>1565</c:v>
                </c:pt>
                <c:pt idx="1932">
                  <c:v>1566</c:v>
                </c:pt>
                <c:pt idx="1933">
                  <c:v>1567</c:v>
                </c:pt>
                <c:pt idx="1934">
                  <c:v>1568</c:v>
                </c:pt>
                <c:pt idx="1935">
                  <c:v>1569</c:v>
                </c:pt>
                <c:pt idx="1936">
                  <c:v>1570</c:v>
                </c:pt>
                <c:pt idx="1937">
                  <c:v>1571</c:v>
                </c:pt>
                <c:pt idx="1938">
                  <c:v>1572</c:v>
                </c:pt>
                <c:pt idx="1939">
                  <c:v>1573</c:v>
                </c:pt>
                <c:pt idx="1940">
                  <c:v>1574</c:v>
                </c:pt>
                <c:pt idx="1941">
                  <c:v>1575</c:v>
                </c:pt>
                <c:pt idx="1942">
                  <c:v>1576</c:v>
                </c:pt>
                <c:pt idx="1943">
                  <c:v>1577</c:v>
                </c:pt>
                <c:pt idx="1944">
                  <c:v>1578</c:v>
                </c:pt>
                <c:pt idx="1945">
                  <c:v>1579</c:v>
                </c:pt>
                <c:pt idx="1946">
                  <c:v>1580</c:v>
                </c:pt>
                <c:pt idx="1947">
                  <c:v>1581</c:v>
                </c:pt>
                <c:pt idx="1948">
                  <c:v>1582</c:v>
                </c:pt>
                <c:pt idx="1949">
                  <c:v>1583</c:v>
                </c:pt>
                <c:pt idx="1950">
                  <c:v>1584</c:v>
                </c:pt>
                <c:pt idx="1951">
                  <c:v>1585</c:v>
                </c:pt>
                <c:pt idx="1952">
                  <c:v>1586</c:v>
                </c:pt>
                <c:pt idx="1953">
                  <c:v>1587</c:v>
                </c:pt>
                <c:pt idx="1954">
                  <c:v>1588</c:v>
                </c:pt>
                <c:pt idx="1955">
                  <c:v>1589</c:v>
                </c:pt>
                <c:pt idx="1956">
                  <c:v>1590</c:v>
                </c:pt>
                <c:pt idx="1957">
                  <c:v>1591</c:v>
                </c:pt>
                <c:pt idx="1958">
                  <c:v>1592</c:v>
                </c:pt>
                <c:pt idx="1959">
                  <c:v>1593</c:v>
                </c:pt>
                <c:pt idx="1960">
                  <c:v>1594</c:v>
                </c:pt>
                <c:pt idx="1961">
                  <c:v>1595</c:v>
                </c:pt>
                <c:pt idx="1962">
                  <c:v>1596</c:v>
                </c:pt>
                <c:pt idx="1963">
                  <c:v>1597</c:v>
                </c:pt>
                <c:pt idx="1964">
                  <c:v>1598</c:v>
                </c:pt>
                <c:pt idx="1965">
                  <c:v>1599</c:v>
                </c:pt>
                <c:pt idx="1966">
                  <c:v>1600</c:v>
                </c:pt>
                <c:pt idx="1967">
                  <c:v>1601</c:v>
                </c:pt>
                <c:pt idx="1968">
                  <c:v>1602</c:v>
                </c:pt>
                <c:pt idx="1969">
                  <c:v>1603</c:v>
                </c:pt>
                <c:pt idx="1970">
                  <c:v>1604</c:v>
                </c:pt>
                <c:pt idx="1971">
                  <c:v>1605</c:v>
                </c:pt>
                <c:pt idx="1972">
                  <c:v>1606</c:v>
                </c:pt>
                <c:pt idx="1973">
                  <c:v>1607</c:v>
                </c:pt>
                <c:pt idx="1974">
                  <c:v>1608</c:v>
                </c:pt>
                <c:pt idx="1975">
                  <c:v>1609</c:v>
                </c:pt>
                <c:pt idx="1976">
                  <c:v>1610</c:v>
                </c:pt>
                <c:pt idx="1977">
                  <c:v>1611</c:v>
                </c:pt>
                <c:pt idx="1978">
                  <c:v>1612</c:v>
                </c:pt>
                <c:pt idx="1979">
                  <c:v>1613</c:v>
                </c:pt>
                <c:pt idx="1980">
                  <c:v>1614</c:v>
                </c:pt>
                <c:pt idx="1981">
                  <c:v>1615</c:v>
                </c:pt>
                <c:pt idx="1982">
                  <c:v>1616</c:v>
                </c:pt>
                <c:pt idx="1983">
                  <c:v>1617</c:v>
                </c:pt>
                <c:pt idx="1984">
                  <c:v>1618</c:v>
                </c:pt>
                <c:pt idx="1985">
                  <c:v>1619</c:v>
                </c:pt>
                <c:pt idx="1986">
                  <c:v>1620</c:v>
                </c:pt>
                <c:pt idx="1987">
                  <c:v>1621</c:v>
                </c:pt>
                <c:pt idx="1988">
                  <c:v>1622</c:v>
                </c:pt>
                <c:pt idx="1989">
                  <c:v>1623</c:v>
                </c:pt>
                <c:pt idx="1990">
                  <c:v>1624</c:v>
                </c:pt>
                <c:pt idx="1991">
                  <c:v>1625</c:v>
                </c:pt>
                <c:pt idx="1992">
                  <c:v>1626</c:v>
                </c:pt>
                <c:pt idx="1993">
                  <c:v>1627</c:v>
                </c:pt>
                <c:pt idx="1994">
                  <c:v>1628</c:v>
                </c:pt>
                <c:pt idx="1995">
                  <c:v>1629</c:v>
                </c:pt>
                <c:pt idx="1996">
                  <c:v>1630</c:v>
                </c:pt>
                <c:pt idx="1997">
                  <c:v>1631</c:v>
                </c:pt>
                <c:pt idx="1998">
                  <c:v>1632</c:v>
                </c:pt>
                <c:pt idx="1999">
                  <c:v>1633</c:v>
                </c:pt>
                <c:pt idx="2000">
                  <c:v>1634</c:v>
                </c:pt>
                <c:pt idx="2001">
                  <c:v>1635</c:v>
                </c:pt>
                <c:pt idx="2002">
                  <c:v>1636</c:v>
                </c:pt>
                <c:pt idx="2003">
                  <c:v>1637</c:v>
                </c:pt>
                <c:pt idx="2004">
                  <c:v>1638</c:v>
                </c:pt>
                <c:pt idx="2005">
                  <c:v>1639</c:v>
                </c:pt>
                <c:pt idx="2006">
                  <c:v>1640</c:v>
                </c:pt>
                <c:pt idx="2007">
                  <c:v>1641</c:v>
                </c:pt>
                <c:pt idx="2008">
                  <c:v>1642</c:v>
                </c:pt>
                <c:pt idx="2009">
                  <c:v>1643</c:v>
                </c:pt>
                <c:pt idx="2010">
                  <c:v>1644</c:v>
                </c:pt>
                <c:pt idx="2011">
                  <c:v>1645</c:v>
                </c:pt>
                <c:pt idx="2012">
                  <c:v>1646</c:v>
                </c:pt>
                <c:pt idx="2013">
                  <c:v>1647</c:v>
                </c:pt>
                <c:pt idx="2014">
                  <c:v>1648</c:v>
                </c:pt>
                <c:pt idx="2015">
                  <c:v>1649</c:v>
                </c:pt>
                <c:pt idx="2016">
                  <c:v>1650</c:v>
                </c:pt>
                <c:pt idx="2017">
                  <c:v>1651</c:v>
                </c:pt>
                <c:pt idx="2018">
                  <c:v>1652</c:v>
                </c:pt>
                <c:pt idx="2019">
                  <c:v>1653</c:v>
                </c:pt>
                <c:pt idx="2020">
                  <c:v>1654</c:v>
                </c:pt>
                <c:pt idx="2021">
                  <c:v>1655</c:v>
                </c:pt>
                <c:pt idx="2022">
                  <c:v>1656</c:v>
                </c:pt>
                <c:pt idx="2023">
                  <c:v>1657</c:v>
                </c:pt>
                <c:pt idx="2024">
                  <c:v>1658</c:v>
                </c:pt>
                <c:pt idx="2025">
                  <c:v>1659</c:v>
                </c:pt>
                <c:pt idx="2026">
                  <c:v>1660</c:v>
                </c:pt>
                <c:pt idx="2027">
                  <c:v>1661</c:v>
                </c:pt>
                <c:pt idx="2028">
                  <c:v>1662</c:v>
                </c:pt>
                <c:pt idx="2029">
                  <c:v>1663</c:v>
                </c:pt>
                <c:pt idx="2030">
                  <c:v>1664</c:v>
                </c:pt>
                <c:pt idx="2031">
                  <c:v>1665</c:v>
                </c:pt>
                <c:pt idx="2032">
                  <c:v>1666</c:v>
                </c:pt>
                <c:pt idx="2033">
                  <c:v>1667</c:v>
                </c:pt>
                <c:pt idx="2034">
                  <c:v>1668</c:v>
                </c:pt>
                <c:pt idx="2035">
                  <c:v>1669</c:v>
                </c:pt>
                <c:pt idx="2036">
                  <c:v>1670</c:v>
                </c:pt>
                <c:pt idx="2037">
                  <c:v>1671</c:v>
                </c:pt>
                <c:pt idx="2038">
                  <c:v>1672</c:v>
                </c:pt>
                <c:pt idx="2039">
                  <c:v>1673</c:v>
                </c:pt>
                <c:pt idx="2040">
                  <c:v>1674</c:v>
                </c:pt>
                <c:pt idx="2041">
                  <c:v>1675</c:v>
                </c:pt>
                <c:pt idx="2042">
                  <c:v>1676</c:v>
                </c:pt>
                <c:pt idx="2043">
                  <c:v>1677</c:v>
                </c:pt>
                <c:pt idx="2044">
                  <c:v>1678</c:v>
                </c:pt>
                <c:pt idx="2045">
                  <c:v>1679</c:v>
                </c:pt>
                <c:pt idx="2046">
                  <c:v>1680</c:v>
                </c:pt>
                <c:pt idx="2047">
                  <c:v>1681</c:v>
                </c:pt>
                <c:pt idx="2048">
                  <c:v>1682</c:v>
                </c:pt>
                <c:pt idx="2049">
                  <c:v>1683</c:v>
                </c:pt>
                <c:pt idx="2050">
                  <c:v>1684</c:v>
                </c:pt>
                <c:pt idx="2051">
                  <c:v>1685</c:v>
                </c:pt>
                <c:pt idx="2052">
                  <c:v>1686</c:v>
                </c:pt>
                <c:pt idx="2053">
                  <c:v>1687</c:v>
                </c:pt>
                <c:pt idx="2054">
                  <c:v>1688</c:v>
                </c:pt>
                <c:pt idx="2055">
                  <c:v>1689</c:v>
                </c:pt>
                <c:pt idx="2056">
                  <c:v>1690</c:v>
                </c:pt>
                <c:pt idx="2057">
                  <c:v>1691</c:v>
                </c:pt>
                <c:pt idx="2058">
                  <c:v>1692</c:v>
                </c:pt>
                <c:pt idx="2059">
                  <c:v>1693</c:v>
                </c:pt>
                <c:pt idx="2060">
                  <c:v>1694</c:v>
                </c:pt>
                <c:pt idx="2061">
                  <c:v>1695</c:v>
                </c:pt>
                <c:pt idx="2062">
                  <c:v>1696</c:v>
                </c:pt>
                <c:pt idx="2063">
                  <c:v>1697</c:v>
                </c:pt>
                <c:pt idx="2064">
                  <c:v>1698</c:v>
                </c:pt>
                <c:pt idx="2065">
                  <c:v>1699</c:v>
                </c:pt>
                <c:pt idx="2066">
                  <c:v>1700</c:v>
                </c:pt>
                <c:pt idx="2067">
                  <c:v>1701</c:v>
                </c:pt>
                <c:pt idx="2068">
                  <c:v>1702</c:v>
                </c:pt>
                <c:pt idx="2069">
                  <c:v>1703</c:v>
                </c:pt>
                <c:pt idx="2070">
                  <c:v>1704</c:v>
                </c:pt>
                <c:pt idx="2071">
                  <c:v>1705</c:v>
                </c:pt>
                <c:pt idx="2072">
                  <c:v>1706</c:v>
                </c:pt>
                <c:pt idx="2073">
                  <c:v>1707</c:v>
                </c:pt>
                <c:pt idx="2074">
                  <c:v>1708</c:v>
                </c:pt>
                <c:pt idx="2075">
                  <c:v>1709</c:v>
                </c:pt>
                <c:pt idx="2076">
                  <c:v>1710</c:v>
                </c:pt>
                <c:pt idx="2077">
                  <c:v>1711</c:v>
                </c:pt>
                <c:pt idx="2078">
                  <c:v>1712</c:v>
                </c:pt>
                <c:pt idx="2079">
                  <c:v>1713</c:v>
                </c:pt>
                <c:pt idx="2080">
                  <c:v>1714</c:v>
                </c:pt>
                <c:pt idx="2081">
                  <c:v>1715</c:v>
                </c:pt>
                <c:pt idx="2082">
                  <c:v>1716</c:v>
                </c:pt>
                <c:pt idx="2083">
                  <c:v>1717</c:v>
                </c:pt>
                <c:pt idx="2084">
                  <c:v>1718</c:v>
                </c:pt>
                <c:pt idx="2085">
                  <c:v>1719</c:v>
                </c:pt>
                <c:pt idx="2086">
                  <c:v>1720</c:v>
                </c:pt>
                <c:pt idx="2087">
                  <c:v>1721</c:v>
                </c:pt>
                <c:pt idx="2088">
                  <c:v>1722</c:v>
                </c:pt>
                <c:pt idx="2089">
                  <c:v>1723</c:v>
                </c:pt>
                <c:pt idx="2090">
                  <c:v>1724</c:v>
                </c:pt>
                <c:pt idx="2091">
                  <c:v>1725</c:v>
                </c:pt>
                <c:pt idx="2092">
                  <c:v>1726</c:v>
                </c:pt>
                <c:pt idx="2093">
                  <c:v>1727</c:v>
                </c:pt>
                <c:pt idx="2094">
                  <c:v>1728</c:v>
                </c:pt>
                <c:pt idx="2095">
                  <c:v>1729</c:v>
                </c:pt>
                <c:pt idx="2096">
                  <c:v>1730</c:v>
                </c:pt>
                <c:pt idx="2097">
                  <c:v>1731</c:v>
                </c:pt>
                <c:pt idx="2098">
                  <c:v>1732</c:v>
                </c:pt>
                <c:pt idx="2099">
                  <c:v>1733</c:v>
                </c:pt>
                <c:pt idx="2100">
                  <c:v>1734</c:v>
                </c:pt>
                <c:pt idx="2101">
                  <c:v>1735</c:v>
                </c:pt>
                <c:pt idx="2102">
                  <c:v>1736</c:v>
                </c:pt>
                <c:pt idx="2103">
                  <c:v>1737</c:v>
                </c:pt>
                <c:pt idx="2104">
                  <c:v>1738</c:v>
                </c:pt>
                <c:pt idx="2105">
                  <c:v>1739</c:v>
                </c:pt>
                <c:pt idx="2106">
                  <c:v>1740</c:v>
                </c:pt>
                <c:pt idx="2107">
                  <c:v>1741</c:v>
                </c:pt>
                <c:pt idx="2108">
                  <c:v>1742</c:v>
                </c:pt>
                <c:pt idx="2109">
                  <c:v>1743</c:v>
                </c:pt>
                <c:pt idx="2110">
                  <c:v>1744</c:v>
                </c:pt>
                <c:pt idx="2111">
                  <c:v>1745</c:v>
                </c:pt>
                <c:pt idx="2112">
                  <c:v>1746</c:v>
                </c:pt>
                <c:pt idx="2113">
                  <c:v>1747</c:v>
                </c:pt>
                <c:pt idx="2114">
                  <c:v>1748</c:v>
                </c:pt>
                <c:pt idx="2115">
                  <c:v>1749</c:v>
                </c:pt>
                <c:pt idx="2116">
                  <c:v>1750</c:v>
                </c:pt>
                <c:pt idx="2117">
                  <c:v>1751</c:v>
                </c:pt>
                <c:pt idx="2118">
                  <c:v>1752</c:v>
                </c:pt>
                <c:pt idx="2119">
                  <c:v>1753</c:v>
                </c:pt>
                <c:pt idx="2120">
                  <c:v>1754</c:v>
                </c:pt>
                <c:pt idx="2121">
                  <c:v>1755</c:v>
                </c:pt>
                <c:pt idx="2122">
                  <c:v>1756</c:v>
                </c:pt>
                <c:pt idx="2123">
                  <c:v>1757</c:v>
                </c:pt>
                <c:pt idx="2124">
                  <c:v>1758</c:v>
                </c:pt>
                <c:pt idx="2125">
                  <c:v>1759</c:v>
                </c:pt>
                <c:pt idx="2126">
                  <c:v>1760</c:v>
                </c:pt>
                <c:pt idx="2127">
                  <c:v>1761</c:v>
                </c:pt>
                <c:pt idx="2128">
                  <c:v>1762</c:v>
                </c:pt>
                <c:pt idx="2129">
                  <c:v>1763</c:v>
                </c:pt>
                <c:pt idx="2130">
                  <c:v>1764</c:v>
                </c:pt>
                <c:pt idx="2131">
                  <c:v>1765</c:v>
                </c:pt>
                <c:pt idx="2132">
                  <c:v>1766</c:v>
                </c:pt>
                <c:pt idx="2133">
                  <c:v>1767</c:v>
                </c:pt>
                <c:pt idx="2134">
                  <c:v>1768</c:v>
                </c:pt>
                <c:pt idx="2135">
                  <c:v>1769</c:v>
                </c:pt>
                <c:pt idx="2136">
                  <c:v>1770</c:v>
                </c:pt>
                <c:pt idx="2137">
                  <c:v>1771</c:v>
                </c:pt>
                <c:pt idx="2138">
                  <c:v>1772</c:v>
                </c:pt>
                <c:pt idx="2139">
                  <c:v>1773</c:v>
                </c:pt>
                <c:pt idx="2140">
                  <c:v>1774</c:v>
                </c:pt>
                <c:pt idx="2141">
                  <c:v>1775</c:v>
                </c:pt>
                <c:pt idx="2142">
                  <c:v>1776</c:v>
                </c:pt>
                <c:pt idx="2143">
                  <c:v>1777</c:v>
                </c:pt>
                <c:pt idx="2144">
                  <c:v>1778</c:v>
                </c:pt>
                <c:pt idx="2145">
                  <c:v>1779</c:v>
                </c:pt>
                <c:pt idx="2146">
                  <c:v>1780</c:v>
                </c:pt>
                <c:pt idx="2147">
                  <c:v>1781</c:v>
                </c:pt>
                <c:pt idx="2148">
                  <c:v>1782</c:v>
                </c:pt>
                <c:pt idx="2149">
                  <c:v>1783</c:v>
                </c:pt>
                <c:pt idx="2150">
                  <c:v>1784</c:v>
                </c:pt>
                <c:pt idx="2151">
                  <c:v>1785</c:v>
                </c:pt>
                <c:pt idx="2152">
                  <c:v>1786</c:v>
                </c:pt>
                <c:pt idx="2153">
                  <c:v>1787</c:v>
                </c:pt>
                <c:pt idx="2154">
                  <c:v>1788</c:v>
                </c:pt>
                <c:pt idx="2155">
                  <c:v>1789</c:v>
                </c:pt>
                <c:pt idx="2156">
                  <c:v>1790</c:v>
                </c:pt>
                <c:pt idx="2157">
                  <c:v>1791</c:v>
                </c:pt>
                <c:pt idx="2158">
                  <c:v>1792</c:v>
                </c:pt>
                <c:pt idx="2159">
                  <c:v>1793</c:v>
                </c:pt>
                <c:pt idx="2160">
                  <c:v>1794</c:v>
                </c:pt>
                <c:pt idx="2161">
                  <c:v>1795</c:v>
                </c:pt>
                <c:pt idx="2162">
                  <c:v>1796</c:v>
                </c:pt>
                <c:pt idx="2163">
                  <c:v>1797</c:v>
                </c:pt>
                <c:pt idx="2164">
                  <c:v>1798</c:v>
                </c:pt>
                <c:pt idx="2165">
                  <c:v>1799</c:v>
                </c:pt>
                <c:pt idx="2166">
                  <c:v>1800</c:v>
                </c:pt>
                <c:pt idx="2167">
                  <c:v>1801</c:v>
                </c:pt>
                <c:pt idx="2168">
                  <c:v>1802</c:v>
                </c:pt>
                <c:pt idx="2169">
                  <c:v>1803</c:v>
                </c:pt>
                <c:pt idx="2170">
                  <c:v>1804</c:v>
                </c:pt>
                <c:pt idx="2171">
                  <c:v>1805</c:v>
                </c:pt>
                <c:pt idx="2172">
                  <c:v>1806</c:v>
                </c:pt>
                <c:pt idx="2173">
                  <c:v>1807</c:v>
                </c:pt>
                <c:pt idx="2174">
                  <c:v>1808</c:v>
                </c:pt>
                <c:pt idx="2175">
                  <c:v>1809</c:v>
                </c:pt>
                <c:pt idx="2176">
                  <c:v>1810</c:v>
                </c:pt>
                <c:pt idx="2177">
                  <c:v>1811</c:v>
                </c:pt>
                <c:pt idx="2178">
                  <c:v>1812</c:v>
                </c:pt>
                <c:pt idx="2179">
                  <c:v>1813</c:v>
                </c:pt>
                <c:pt idx="2180">
                  <c:v>1814</c:v>
                </c:pt>
                <c:pt idx="2181">
                  <c:v>1815</c:v>
                </c:pt>
                <c:pt idx="2182">
                  <c:v>1816</c:v>
                </c:pt>
                <c:pt idx="2183">
                  <c:v>1817</c:v>
                </c:pt>
                <c:pt idx="2184">
                  <c:v>1818</c:v>
                </c:pt>
                <c:pt idx="2185">
                  <c:v>1819</c:v>
                </c:pt>
                <c:pt idx="2186">
                  <c:v>1820</c:v>
                </c:pt>
                <c:pt idx="2187">
                  <c:v>1821</c:v>
                </c:pt>
                <c:pt idx="2188">
                  <c:v>1822</c:v>
                </c:pt>
                <c:pt idx="2189">
                  <c:v>1823</c:v>
                </c:pt>
                <c:pt idx="2190">
                  <c:v>1824</c:v>
                </c:pt>
                <c:pt idx="2191">
                  <c:v>1825</c:v>
                </c:pt>
                <c:pt idx="2192">
                  <c:v>1826</c:v>
                </c:pt>
                <c:pt idx="2193">
                  <c:v>1827</c:v>
                </c:pt>
                <c:pt idx="2194">
                  <c:v>1828</c:v>
                </c:pt>
                <c:pt idx="2195">
                  <c:v>1829</c:v>
                </c:pt>
                <c:pt idx="2196">
                  <c:v>1830</c:v>
                </c:pt>
                <c:pt idx="2197">
                  <c:v>1831</c:v>
                </c:pt>
                <c:pt idx="2198">
                  <c:v>1832</c:v>
                </c:pt>
                <c:pt idx="2199">
                  <c:v>1833</c:v>
                </c:pt>
                <c:pt idx="2200">
                  <c:v>1834</c:v>
                </c:pt>
                <c:pt idx="2201">
                  <c:v>1835</c:v>
                </c:pt>
                <c:pt idx="2202">
                  <c:v>1836</c:v>
                </c:pt>
                <c:pt idx="2203">
                  <c:v>1837</c:v>
                </c:pt>
                <c:pt idx="2204">
                  <c:v>1838</c:v>
                </c:pt>
                <c:pt idx="2205">
                  <c:v>1839</c:v>
                </c:pt>
                <c:pt idx="2206">
                  <c:v>1840</c:v>
                </c:pt>
                <c:pt idx="2207">
                  <c:v>1841</c:v>
                </c:pt>
                <c:pt idx="2208">
                  <c:v>1842</c:v>
                </c:pt>
                <c:pt idx="2209">
                  <c:v>1843</c:v>
                </c:pt>
                <c:pt idx="2210">
                  <c:v>1844</c:v>
                </c:pt>
                <c:pt idx="2211">
                  <c:v>1845</c:v>
                </c:pt>
                <c:pt idx="2212">
                  <c:v>1846</c:v>
                </c:pt>
                <c:pt idx="2213">
                  <c:v>1847</c:v>
                </c:pt>
                <c:pt idx="2214">
                  <c:v>1848</c:v>
                </c:pt>
                <c:pt idx="2215">
                  <c:v>1849</c:v>
                </c:pt>
                <c:pt idx="2216">
                  <c:v>1850</c:v>
                </c:pt>
                <c:pt idx="2217">
                  <c:v>1851</c:v>
                </c:pt>
                <c:pt idx="2218">
                  <c:v>1852</c:v>
                </c:pt>
                <c:pt idx="2219">
                  <c:v>1853</c:v>
                </c:pt>
                <c:pt idx="2220">
                  <c:v>1854</c:v>
                </c:pt>
                <c:pt idx="2221">
                  <c:v>1855</c:v>
                </c:pt>
                <c:pt idx="2222">
                  <c:v>1856</c:v>
                </c:pt>
                <c:pt idx="2223">
                  <c:v>1857</c:v>
                </c:pt>
                <c:pt idx="2224">
                  <c:v>1858</c:v>
                </c:pt>
                <c:pt idx="2225">
                  <c:v>1859</c:v>
                </c:pt>
                <c:pt idx="2226">
                  <c:v>1860</c:v>
                </c:pt>
                <c:pt idx="2227">
                  <c:v>1861</c:v>
                </c:pt>
                <c:pt idx="2228">
                  <c:v>1862</c:v>
                </c:pt>
                <c:pt idx="2229">
                  <c:v>1863</c:v>
                </c:pt>
                <c:pt idx="2230">
                  <c:v>1864</c:v>
                </c:pt>
                <c:pt idx="2231">
                  <c:v>1865</c:v>
                </c:pt>
                <c:pt idx="2232">
                  <c:v>1866</c:v>
                </c:pt>
                <c:pt idx="2233">
                  <c:v>1867</c:v>
                </c:pt>
                <c:pt idx="2234">
                  <c:v>1868</c:v>
                </c:pt>
                <c:pt idx="2235">
                  <c:v>1869</c:v>
                </c:pt>
                <c:pt idx="2236">
                  <c:v>1870</c:v>
                </c:pt>
                <c:pt idx="2237">
                  <c:v>1871</c:v>
                </c:pt>
                <c:pt idx="2238">
                  <c:v>1872</c:v>
                </c:pt>
                <c:pt idx="2239">
                  <c:v>1873</c:v>
                </c:pt>
                <c:pt idx="2240">
                  <c:v>1874</c:v>
                </c:pt>
                <c:pt idx="2241">
                  <c:v>1875</c:v>
                </c:pt>
                <c:pt idx="2242">
                  <c:v>1876</c:v>
                </c:pt>
                <c:pt idx="2243">
                  <c:v>1877</c:v>
                </c:pt>
                <c:pt idx="2244">
                  <c:v>1878</c:v>
                </c:pt>
                <c:pt idx="2245">
                  <c:v>1879</c:v>
                </c:pt>
                <c:pt idx="2246">
                  <c:v>1880</c:v>
                </c:pt>
                <c:pt idx="2247">
                  <c:v>1881</c:v>
                </c:pt>
                <c:pt idx="2248">
                  <c:v>1882</c:v>
                </c:pt>
                <c:pt idx="2249">
                  <c:v>1883</c:v>
                </c:pt>
                <c:pt idx="2250">
                  <c:v>1884</c:v>
                </c:pt>
                <c:pt idx="2251">
                  <c:v>1885</c:v>
                </c:pt>
                <c:pt idx="2252">
                  <c:v>1886</c:v>
                </c:pt>
                <c:pt idx="2253">
                  <c:v>1887</c:v>
                </c:pt>
                <c:pt idx="2254">
                  <c:v>1888</c:v>
                </c:pt>
                <c:pt idx="2255">
                  <c:v>1889</c:v>
                </c:pt>
                <c:pt idx="2256">
                  <c:v>1890</c:v>
                </c:pt>
                <c:pt idx="2257">
                  <c:v>1891</c:v>
                </c:pt>
                <c:pt idx="2258">
                  <c:v>1892</c:v>
                </c:pt>
                <c:pt idx="2259">
                  <c:v>1893</c:v>
                </c:pt>
                <c:pt idx="2260">
                  <c:v>1894</c:v>
                </c:pt>
                <c:pt idx="2261">
                  <c:v>1895</c:v>
                </c:pt>
                <c:pt idx="2262">
                  <c:v>1896</c:v>
                </c:pt>
                <c:pt idx="2263">
                  <c:v>1897</c:v>
                </c:pt>
                <c:pt idx="2264">
                  <c:v>1898</c:v>
                </c:pt>
                <c:pt idx="2265">
                  <c:v>1899</c:v>
                </c:pt>
                <c:pt idx="2266">
                  <c:v>1900</c:v>
                </c:pt>
                <c:pt idx="2267">
                  <c:v>1901</c:v>
                </c:pt>
                <c:pt idx="2268">
                  <c:v>1902</c:v>
                </c:pt>
                <c:pt idx="2269">
                  <c:v>1903</c:v>
                </c:pt>
                <c:pt idx="2270">
                  <c:v>1904</c:v>
                </c:pt>
                <c:pt idx="2271">
                  <c:v>1905</c:v>
                </c:pt>
                <c:pt idx="2272">
                  <c:v>1906</c:v>
                </c:pt>
                <c:pt idx="2273">
                  <c:v>1907</c:v>
                </c:pt>
                <c:pt idx="2274">
                  <c:v>1908</c:v>
                </c:pt>
                <c:pt idx="2275">
                  <c:v>1909</c:v>
                </c:pt>
                <c:pt idx="2276">
                  <c:v>1910</c:v>
                </c:pt>
                <c:pt idx="2277">
                  <c:v>1911</c:v>
                </c:pt>
                <c:pt idx="2278">
                  <c:v>1912</c:v>
                </c:pt>
                <c:pt idx="2279">
                  <c:v>1913</c:v>
                </c:pt>
                <c:pt idx="2280">
                  <c:v>1914</c:v>
                </c:pt>
                <c:pt idx="2281">
                  <c:v>1915</c:v>
                </c:pt>
                <c:pt idx="2282">
                  <c:v>1916</c:v>
                </c:pt>
                <c:pt idx="2283">
                  <c:v>1917</c:v>
                </c:pt>
                <c:pt idx="2284">
                  <c:v>1918</c:v>
                </c:pt>
                <c:pt idx="2285">
                  <c:v>1919</c:v>
                </c:pt>
                <c:pt idx="2286">
                  <c:v>1920</c:v>
                </c:pt>
                <c:pt idx="2287">
                  <c:v>1921</c:v>
                </c:pt>
                <c:pt idx="2288">
                  <c:v>1922</c:v>
                </c:pt>
                <c:pt idx="2289">
                  <c:v>1923</c:v>
                </c:pt>
                <c:pt idx="2290">
                  <c:v>1924</c:v>
                </c:pt>
                <c:pt idx="2291">
                  <c:v>1925</c:v>
                </c:pt>
                <c:pt idx="2292">
                  <c:v>1926</c:v>
                </c:pt>
                <c:pt idx="2293">
                  <c:v>1927</c:v>
                </c:pt>
                <c:pt idx="2294">
                  <c:v>1928</c:v>
                </c:pt>
                <c:pt idx="2295">
                  <c:v>1929</c:v>
                </c:pt>
                <c:pt idx="2296">
                  <c:v>1930</c:v>
                </c:pt>
                <c:pt idx="2297">
                  <c:v>1931</c:v>
                </c:pt>
                <c:pt idx="2298">
                  <c:v>1932</c:v>
                </c:pt>
                <c:pt idx="2299">
                  <c:v>1933</c:v>
                </c:pt>
                <c:pt idx="2300">
                  <c:v>1934</c:v>
                </c:pt>
                <c:pt idx="2301">
                  <c:v>1935</c:v>
                </c:pt>
                <c:pt idx="2302">
                  <c:v>1936</c:v>
                </c:pt>
                <c:pt idx="2303">
                  <c:v>1937</c:v>
                </c:pt>
                <c:pt idx="2304">
                  <c:v>1938</c:v>
                </c:pt>
                <c:pt idx="2305">
                  <c:v>1939</c:v>
                </c:pt>
                <c:pt idx="2306">
                  <c:v>1940</c:v>
                </c:pt>
                <c:pt idx="2307">
                  <c:v>1941</c:v>
                </c:pt>
                <c:pt idx="2308">
                  <c:v>1942</c:v>
                </c:pt>
                <c:pt idx="2309">
                  <c:v>1943</c:v>
                </c:pt>
                <c:pt idx="2310">
                  <c:v>1944</c:v>
                </c:pt>
                <c:pt idx="2311">
                  <c:v>1945</c:v>
                </c:pt>
                <c:pt idx="2312">
                  <c:v>1946</c:v>
                </c:pt>
                <c:pt idx="2313">
                  <c:v>1947</c:v>
                </c:pt>
                <c:pt idx="2314">
                  <c:v>1948</c:v>
                </c:pt>
                <c:pt idx="2315">
                  <c:v>1949</c:v>
                </c:pt>
                <c:pt idx="2316">
                  <c:v>1950</c:v>
                </c:pt>
                <c:pt idx="2317">
                  <c:v>1951</c:v>
                </c:pt>
                <c:pt idx="2318">
                  <c:v>1952</c:v>
                </c:pt>
                <c:pt idx="2319">
                  <c:v>1953</c:v>
                </c:pt>
                <c:pt idx="2320">
                  <c:v>1954</c:v>
                </c:pt>
                <c:pt idx="2321">
                  <c:v>1955</c:v>
                </c:pt>
                <c:pt idx="2322">
                  <c:v>1956</c:v>
                </c:pt>
                <c:pt idx="2323">
                  <c:v>1957</c:v>
                </c:pt>
                <c:pt idx="2324">
                  <c:v>1958</c:v>
                </c:pt>
                <c:pt idx="2325">
                  <c:v>1959</c:v>
                </c:pt>
                <c:pt idx="2326">
                  <c:v>1960</c:v>
                </c:pt>
                <c:pt idx="2327">
                  <c:v>1961</c:v>
                </c:pt>
                <c:pt idx="2328">
                  <c:v>1962</c:v>
                </c:pt>
                <c:pt idx="2329">
                  <c:v>1963</c:v>
                </c:pt>
                <c:pt idx="2330">
                  <c:v>1964</c:v>
                </c:pt>
                <c:pt idx="2331">
                  <c:v>1965</c:v>
                </c:pt>
                <c:pt idx="2332">
                  <c:v>1966</c:v>
                </c:pt>
                <c:pt idx="2333">
                  <c:v>1967</c:v>
                </c:pt>
                <c:pt idx="2334">
                  <c:v>1968</c:v>
                </c:pt>
                <c:pt idx="2335">
                  <c:v>1969</c:v>
                </c:pt>
                <c:pt idx="2336">
                  <c:v>1970</c:v>
                </c:pt>
                <c:pt idx="2337">
                  <c:v>1971</c:v>
                </c:pt>
                <c:pt idx="2338">
                  <c:v>1972</c:v>
                </c:pt>
                <c:pt idx="2339">
                  <c:v>1973</c:v>
                </c:pt>
                <c:pt idx="2340">
                  <c:v>1974</c:v>
                </c:pt>
                <c:pt idx="2341">
                  <c:v>1975</c:v>
                </c:pt>
                <c:pt idx="2342">
                  <c:v>1976</c:v>
                </c:pt>
                <c:pt idx="2343">
                  <c:v>1977</c:v>
                </c:pt>
                <c:pt idx="2344">
                  <c:v>1978</c:v>
                </c:pt>
                <c:pt idx="2345">
                  <c:v>1979</c:v>
                </c:pt>
                <c:pt idx="2346">
                  <c:v>1980</c:v>
                </c:pt>
                <c:pt idx="2347">
                  <c:v>1981</c:v>
                </c:pt>
                <c:pt idx="2348">
                  <c:v>1982</c:v>
                </c:pt>
                <c:pt idx="2349">
                  <c:v>1983</c:v>
                </c:pt>
                <c:pt idx="2350">
                  <c:v>1984</c:v>
                </c:pt>
                <c:pt idx="2351">
                  <c:v>1985</c:v>
                </c:pt>
                <c:pt idx="2352">
                  <c:v>1986</c:v>
                </c:pt>
                <c:pt idx="2353">
                  <c:v>1987</c:v>
                </c:pt>
                <c:pt idx="2354">
                  <c:v>1988</c:v>
                </c:pt>
                <c:pt idx="2355">
                  <c:v>1989</c:v>
                </c:pt>
                <c:pt idx="2356">
                  <c:v>1990</c:v>
                </c:pt>
                <c:pt idx="2357">
                  <c:v>1991</c:v>
                </c:pt>
                <c:pt idx="2358">
                  <c:v>1992</c:v>
                </c:pt>
                <c:pt idx="2359">
                  <c:v>1993</c:v>
                </c:pt>
                <c:pt idx="2360">
                  <c:v>1994</c:v>
                </c:pt>
                <c:pt idx="2361">
                  <c:v>1995</c:v>
                </c:pt>
                <c:pt idx="2362">
                  <c:v>1996</c:v>
                </c:pt>
                <c:pt idx="2363">
                  <c:v>1997</c:v>
                </c:pt>
                <c:pt idx="2364">
                  <c:v>1998</c:v>
                </c:pt>
                <c:pt idx="2365">
                  <c:v>1999</c:v>
                </c:pt>
                <c:pt idx="2366">
                  <c:v>2000</c:v>
                </c:pt>
                <c:pt idx="2367">
                  <c:v>2001</c:v>
                </c:pt>
                <c:pt idx="2368">
                  <c:v>2002</c:v>
                </c:pt>
                <c:pt idx="2369">
                  <c:v>2003</c:v>
                </c:pt>
                <c:pt idx="2370">
                  <c:v>2004</c:v>
                </c:pt>
                <c:pt idx="2371">
                  <c:v>2005</c:v>
                </c:pt>
                <c:pt idx="2372">
                  <c:v>2006</c:v>
                </c:pt>
                <c:pt idx="2373">
                  <c:v>2007</c:v>
                </c:pt>
                <c:pt idx="2374">
                  <c:v>2008</c:v>
                </c:pt>
                <c:pt idx="2375">
                  <c:v>2009</c:v>
                </c:pt>
                <c:pt idx="2376">
                  <c:v>2010</c:v>
                </c:pt>
                <c:pt idx="2377">
                  <c:v>2011</c:v>
                </c:pt>
                <c:pt idx="2378">
                  <c:v>2012</c:v>
                </c:pt>
                <c:pt idx="2379">
                  <c:v>2013</c:v>
                </c:pt>
                <c:pt idx="2380">
                  <c:v>2014</c:v>
                </c:pt>
                <c:pt idx="2381">
                  <c:v>2015</c:v>
                </c:pt>
                <c:pt idx="2382">
                  <c:v>2016</c:v>
                </c:pt>
                <c:pt idx="2383">
                  <c:v>2017</c:v>
                </c:pt>
                <c:pt idx="2384">
                  <c:v>2018</c:v>
                </c:pt>
                <c:pt idx="2385">
                  <c:v>2019</c:v>
                </c:pt>
                <c:pt idx="2386">
                  <c:v>2020</c:v>
                </c:pt>
                <c:pt idx="2387">
                  <c:v>2021</c:v>
                </c:pt>
                <c:pt idx="2388">
                  <c:v>2022</c:v>
                </c:pt>
                <c:pt idx="2389">
                  <c:v>2023</c:v>
                </c:pt>
                <c:pt idx="2390">
                  <c:v>2024</c:v>
                </c:pt>
                <c:pt idx="2391">
                  <c:v>2025</c:v>
                </c:pt>
                <c:pt idx="2392">
                  <c:v>2026</c:v>
                </c:pt>
                <c:pt idx="2393">
                  <c:v>2027</c:v>
                </c:pt>
                <c:pt idx="2394">
                  <c:v>2028</c:v>
                </c:pt>
                <c:pt idx="2395">
                  <c:v>2029</c:v>
                </c:pt>
                <c:pt idx="2396">
                  <c:v>2030</c:v>
                </c:pt>
                <c:pt idx="2397">
                  <c:v>2031</c:v>
                </c:pt>
                <c:pt idx="2398">
                  <c:v>2032</c:v>
                </c:pt>
                <c:pt idx="2399">
                  <c:v>2033</c:v>
                </c:pt>
                <c:pt idx="2400">
                  <c:v>2034</c:v>
                </c:pt>
                <c:pt idx="2401">
                  <c:v>2035</c:v>
                </c:pt>
                <c:pt idx="2402">
                  <c:v>2036</c:v>
                </c:pt>
                <c:pt idx="2403">
                  <c:v>2037</c:v>
                </c:pt>
                <c:pt idx="2404">
                  <c:v>2038</c:v>
                </c:pt>
                <c:pt idx="2405">
                  <c:v>2039</c:v>
                </c:pt>
                <c:pt idx="2406">
                  <c:v>2040</c:v>
                </c:pt>
                <c:pt idx="2407">
                  <c:v>2041</c:v>
                </c:pt>
                <c:pt idx="2408">
                  <c:v>2042</c:v>
                </c:pt>
                <c:pt idx="2409">
                  <c:v>2043</c:v>
                </c:pt>
                <c:pt idx="2410">
                  <c:v>2044</c:v>
                </c:pt>
                <c:pt idx="2411">
                  <c:v>2045</c:v>
                </c:pt>
                <c:pt idx="2412">
                  <c:v>2046</c:v>
                </c:pt>
                <c:pt idx="2413">
                  <c:v>2047</c:v>
                </c:pt>
                <c:pt idx="2414">
                  <c:v>2048</c:v>
                </c:pt>
                <c:pt idx="2415">
                  <c:v>2049</c:v>
                </c:pt>
                <c:pt idx="2416">
                  <c:v>2050</c:v>
                </c:pt>
                <c:pt idx="2417">
                  <c:v>2051</c:v>
                </c:pt>
                <c:pt idx="2418">
                  <c:v>2052</c:v>
                </c:pt>
                <c:pt idx="2419">
                  <c:v>2053</c:v>
                </c:pt>
                <c:pt idx="2420">
                  <c:v>2054</c:v>
                </c:pt>
                <c:pt idx="2421">
                  <c:v>2055</c:v>
                </c:pt>
                <c:pt idx="2422">
                  <c:v>2056</c:v>
                </c:pt>
                <c:pt idx="2423">
                  <c:v>2057</c:v>
                </c:pt>
                <c:pt idx="2424">
                  <c:v>2058</c:v>
                </c:pt>
                <c:pt idx="2425">
                  <c:v>2059</c:v>
                </c:pt>
                <c:pt idx="2426">
                  <c:v>2060</c:v>
                </c:pt>
                <c:pt idx="2427">
                  <c:v>2061</c:v>
                </c:pt>
                <c:pt idx="2428">
                  <c:v>2062</c:v>
                </c:pt>
                <c:pt idx="2429">
                  <c:v>2063</c:v>
                </c:pt>
                <c:pt idx="2430">
                  <c:v>2064</c:v>
                </c:pt>
                <c:pt idx="2431">
                  <c:v>2065</c:v>
                </c:pt>
                <c:pt idx="2432">
                  <c:v>2066</c:v>
                </c:pt>
                <c:pt idx="2433">
                  <c:v>2067</c:v>
                </c:pt>
                <c:pt idx="2434">
                  <c:v>2068</c:v>
                </c:pt>
                <c:pt idx="2435">
                  <c:v>2069</c:v>
                </c:pt>
                <c:pt idx="2436">
                  <c:v>2070</c:v>
                </c:pt>
                <c:pt idx="2437">
                  <c:v>2071</c:v>
                </c:pt>
                <c:pt idx="2438">
                  <c:v>2072</c:v>
                </c:pt>
                <c:pt idx="2439">
                  <c:v>2073</c:v>
                </c:pt>
                <c:pt idx="2440">
                  <c:v>2074</c:v>
                </c:pt>
                <c:pt idx="2441">
                  <c:v>2075</c:v>
                </c:pt>
                <c:pt idx="2442">
                  <c:v>2076</c:v>
                </c:pt>
                <c:pt idx="2443">
                  <c:v>2077</c:v>
                </c:pt>
                <c:pt idx="2444">
                  <c:v>2078</c:v>
                </c:pt>
                <c:pt idx="2445">
                  <c:v>2079</c:v>
                </c:pt>
                <c:pt idx="2446">
                  <c:v>2080</c:v>
                </c:pt>
                <c:pt idx="2447">
                  <c:v>2081</c:v>
                </c:pt>
                <c:pt idx="2448">
                  <c:v>2082</c:v>
                </c:pt>
                <c:pt idx="2449">
                  <c:v>2083</c:v>
                </c:pt>
                <c:pt idx="2450">
                  <c:v>2084</c:v>
                </c:pt>
                <c:pt idx="2451">
                  <c:v>2085</c:v>
                </c:pt>
                <c:pt idx="2452">
                  <c:v>2086</c:v>
                </c:pt>
                <c:pt idx="2453">
                  <c:v>2087</c:v>
                </c:pt>
                <c:pt idx="2454">
                  <c:v>2088</c:v>
                </c:pt>
                <c:pt idx="2455">
                  <c:v>2089</c:v>
                </c:pt>
                <c:pt idx="2456">
                  <c:v>2090</c:v>
                </c:pt>
                <c:pt idx="2457">
                  <c:v>2091</c:v>
                </c:pt>
                <c:pt idx="2458">
                  <c:v>2092</c:v>
                </c:pt>
                <c:pt idx="2459">
                  <c:v>2093</c:v>
                </c:pt>
                <c:pt idx="2460">
                  <c:v>2094</c:v>
                </c:pt>
                <c:pt idx="2461">
                  <c:v>2095</c:v>
                </c:pt>
                <c:pt idx="2462">
                  <c:v>2096</c:v>
                </c:pt>
                <c:pt idx="2463">
                  <c:v>2097</c:v>
                </c:pt>
                <c:pt idx="2464">
                  <c:v>2098</c:v>
                </c:pt>
                <c:pt idx="2465">
                  <c:v>2099</c:v>
                </c:pt>
                <c:pt idx="2466">
                  <c:v>2100</c:v>
                </c:pt>
                <c:pt idx="2467">
                  <c:v>2101</c:v>
                </c:pt>
                <c:pt idx="2468">
                  <c:v>2102</c:v>
                </c:pt>
                <c:pt idx="2469">
                  <c:v>2103</c:v>
                </c:pt>
                <c:pt idx="2470">
                  <c:v>2104</c:v>
                </c:pt>
                <c:pt idx="2471">
                  <c:v>2105</c:v>
                </c:pt>
                <c:pt idx="2472">
                  <c:v>2106</c:v>
                </c:pt>
                <c:pt idx="2473">
                  <c:v>2107</c:v>
                </c:pt>
                <c:pt idx="2474">
                  <c:v>2108</c:v>
                </c:pt>
                <c:pt idx="2475">
                  <c:v>2109</c:v>
                </c:pt>
                <c:pt idx="2476">
                  <c:v>2110</c:v>
                </c:pt>
                <c:pt idx="2477">
                  <c:v>2111</c:v>
                </c:pt>
                <c:pt idx="2478">
                  <c:v>2112</c:v>
                </c:pt>
                <c:pt idx="2479">
                  <c:v>2113</c:v>
                </c:pt>
                <c:pt idx="2480">
                  <c:v>2114</c:v>
                </c:pt>
                <c:pt idx="2481">
                  <c:v>2115</c:v>
                </c:pt>
                <c:pt idx="2482">
                  <c:v>2116</c:v>
                </c:pt>
                <c:pt idx="2483">
                  <c:v>2117</c:v>
                </c:pt>
                <c:pt idx="2484">
                  <c:v>2118</c:v>
                </c:pt>
                <c:pt idx="2485">
                  <c:v>2119</c:v>
                </c:pt>
                <c:pt idx="2486">
                  <c:v>2120</c:v>
                </c:pt>
                <c:pt idx="2487">
                  <c:v>2121</c:v>
                </c:pt>
                <c:pt idx="2488">
                  <c:v>2122</c:v>
                </c:pt>
                <c:pt idx="2489">
                  <c:v>2123</c:v>
                </c:pt>
                <c:pt idx="2490">
                  <c:v>2124</c:v>
                </c:pt>
                <c:pt idx="2491">
                  <c:v>2125</c:v>
                </c:pt>
                <c:pt idx="2492">
                  <c:v>2126</c:v>
                </c:pt>
                <c:pt idx="2493">
                  <c:v>2127</c:v>
                </c:pt>
                <c:pt idx="2494">
                  <c:v>2128</c:v>
                </c:pt>
                <c:pt idx="2495">
                  <c:v>2129</c:v>
                </c:pt>
                <c:pt idx="2496">
                  <c:v>2130</c:v>
                </c:pt>
                <c:pt idx="2497">
                  <c:v>2131</c:v>
                </c:pt>
                <c:pt idx="2498">
                  <c:v>2132</c:v>
                </c:pt>
                <c:pt idx="2499">
                  <c:v>2133</c:v>
                </c:pt>
                <c:pt idx="2500">
                  <c:v>2134</c:v>
                </c:pt>
                <c:pt idx="2501">
                  <c:v>2135</c:v>
                </c:pt>
                <c:pt idx="2502">
                  <c:v>2136</c:v>
                </c:pt>
                <c:pt idx="2503">
                  <c:v>2137</c:v>
                </c:pt>
                <c:pt idx="2504">
                  <c:v>2138</c:v>
                </c:pt>
                <c:pt idx="2505">
                  <c:v>2139</c:v>
                </c:pt>
                <c:pt idx="2506">
                  <c:v>2140</c:v>
                </c:pt>
                <c:pt idx="2507">
                  <c:v>2141</c:v>
                </c:pt>
                <c:pt idx="2508">
                  <c:v>2142</c:v>
                </c:pt>
                <c:pt idx="2509">
                  <c:v>2143</c:v>
                </c:pt>
                <c:pt idx="2510">
                  <c:v>2144</c:v>
                </c:pt>
                <c:pt idx="2511">
                  <c:v>2145</c:v>
                </c:pt>
                <c:pt idx="2512">
                  <c:v>2146</c:v>
                </c:pt>
                <c:pt idx="2513">
                  <c:v>2147</c:v>
                </c:pt>
                <c:pt idx="2514">
                  <c:v>2148</c:v>
                </c:pt>
                <c:pt idx="2515">
                  <c:v>2149</c:v>
                </c:pt>
                <c:pt idx="2516">
                  <c:v>2150</c:v>
                </c:pt>
                <c:pt idx="2517">
                  <c:v>2151</c:v>
                </c:pt>
                <c:pt idx="2518">
                  <c:v>2152</c:v>
                </c:pt>
                <c:pt idx="2519">
                  <c:v>2153</c:v>
                </c:pt>
                <c:pt idx="2520">
                  <c:v>2154</c:v>
                </c:pt>
                <c:pt idx="2521">
                  <c:v>2155</c:v>
                </c:pt>
                <c:pt idx="2522">
                  <c:v>2156</c:v>
                </c:pt>
                <c:pt idx="2523">
                  <c:v>2157</c:v>
                </c:pt>
                <c:pt idx="2524">
                  <c:v>2158</c:v>
                </c:pt>
                <c:pt idx="2525">
                  <c:v>2159</c:v>
                </c:pt>
                <c:pt idx="2526">
                  <c:v>2160</c:v>
                </c:pt>
                <c:pt idx="2527">
                  <c:v>2161</c:v>
                </c:pt>
                <c:pt idx="2528">
                  <c:v>2162</c:v>
                </c:pt>
                <c:pt idx="2529">
                  <c:v>2163</c:v>
                </c:pt>
                <c:pt idx="2530">
                  <c:v>2164</c:v>
                </c:pt>
                <c:pt idx="2531">
                  <c:v>2165</c:v>
                </c:pt>
                <c:pt idx="2532">
                  <c:v>2166</c:v>
                </c:pt>
                <c:pt idx="2533">
                  <c:v>2167</c:v>
                </c:pt>
                <c:pt idx="2534">
                  <c:v>2168</c:v>
                </c:pt>
                <c:pt idx="2535">
                  <c:v>2169</c:v>
                </c:pt>
                <c:pt idx="2536">
                  <c:v>2170</c:v>
                </c:pt>
                <c:pt idx="2537">
                  <c:v>2171</c:v>
                </c:pt>
                <c:pt idx="2538">
                  <c:v>2172</c:v>
                </c:pt>
                <c:pt idx="2539">
                  <c:v>2173</c:v>
                </c:pt>
                <c:pt idx="2540">
                  <c:v>2174</c:v>
                </c:pt>
                <c:pt idx="2541">
                  <c:v>2175</c:v>
                </c:pt>
                <c:pt idx="2542">
                  <c:v>2176</c:v>
                </c:pt>
                <c:pt idx="2543">
                  <c:v>2177</c:v>
                </c:pt>
                <c:pt idx="2544">
                  <c:v>2178</c:v>
                </c:pt>
                <c:pt idx="2545">
                  <c:v>2179</c:v>
                </c:pt>
                <c:pt idx="2546">
                  <c:v>2180</c:v>
                </c:pt>
                <c:pt idx="2547">
                  <c:v>2181</c:v>
                </c:pt>
                <c:pt idx="2548">
                  <c:v>2182</c:v>
                </c:pt>
                <c:pt idx="2549">
                  <c:v>2183</c:v>
                </c:pt>
                <c:pt idx="2550">
                  <c:v>2184</c:v>
                </c:pt>
                <c:pt idx="2551">
                  <c:v>2185</c:v>
                </c:pt>
                <c:pt idx="2552">
                  <c:v>2186</c:v>
                </c:pt>
                <c:pt idx="2553">
                  <c:v>2187</c:v>
                </c:pt>
                <c:pt idx="2554">
                  <c:v>2188</c:v>
                </c:pt>
                <c:pt idx="2555">
                  <c:v>2189</c:v>
                </c:pt>
                <c:pt idx="2556">
                  <c:v>2190</c:v>
                </c:pt>
                <c:pt idx="2557">
                  <c:v>2191</c:v>
                </c:pt>
                <c:pt idx="2558">
                  <c:v>2192</c:v>
                </c:pt>
                <c:pt idx="2559">
                  <c:v>2193</c:v>
                </c:pt>
                <c:pt idx="2560">
                  <c:v>2194</c:v>
                </c:pt>
                <c:pt idx="2561">
                  <c:v>2195</c:v>
                </c:pt>
                <c:pt idx="2562">
                  <c:v>2196</c:v>
                </c:pt>
                <c:pt idx="2563">
                  <c:v>2197</c:v>
                </c:pt>
                <c:pt idx="2564">
                  <c:v>2198</c:v>
                </c:pt>
                <c:pt idx="2565">
                  <c:v>2199</c:v>
                </c:pt>
                <c:pt idx="2566">
                  <c:v>2200</c:v>
                </c:pt>
                <c:pt idx="2567">
                  <c:v>2201</c:v>
                </c:pt>
                <c:pt idx="2568">
                  <c:v>2202</c:v>
                </c:pt>
                <c:pt idx="2569">
                  <c:v>2203</c:v>
                </c:pt>
                <c:pt idx="2570">
                  <c:v>2204</c:v>
                </c:pt>
                <c:pt idx="2571">
                  <c:v>2205</c:v>
                </c:pt>
                <c:pt idx="2572">
                  <c:v>2206</c:v>
                </c:pt>
                <c:pt idx="2573">
                  <c:v>2207</c:v>
                </c:pt>
                <c:pt idx="2574">
                  <c:v>2208</c:v>
                </c:pt>
                <c:pt idx="2575">
                  <c:v>2209</c:v>
                </c:pt>
                <c:pt idx="2576">
                  <c:v>2210</c:v>
                </c:pt>
                <c:pt idx="2577">
                  <c:v>2211</c:v>
                </c:pt>
                <c:pt idx="2578">
                  <c:v>2212</c:v>
                </c:pt>
                <c:pt idx="2579">
                  <c:v>2213</c:v>
                </c:pt>
                <c:pt idx="2580">
                  <c:v>2214</c:v>
                </c:pt>
                <c:pt idx="2581">
                  <c:v>2215</c:v>
                </c:pt>
                <c:pt idx="2582">
                  <c:v>2216</c:v>
                </c:pt>
                <c:pt idx="2583">
                  <c:v>2217</c:v>
                </c:pt>
                <c:pt idx="2584">
                  <c:v>2218</c:v>
                </c:pt>
                <c:pt idx="2585">
                  <c:v>2219</c:v>
                </c:pt>
                <c:pt idx="2586">
                  <c:v>2220</c:v>
                </c:pt>
                <c:pt idx="2587">
                  <c:v>2221</c:v>
                </c:pt>
                <c:pt idx="2588">
                  <c:v>2222</c:v>
                </c:pt>
                <c:pt idx="2589">
                  <c:v>2223</c:v>
                </c:pt>
                <c:pt idx="2590">
                  <c:v>2224</c:v>
                </c:pt>
                <c:pt idx="2591">
                  <c:v>2225</c:v>
                </c:pt>
                <c:pt idx="2592">
                  <c:v>2226</c:v>
                </c:pt>
                <c:pt idx="2593">
                  <c:v>2227</c:v>
                </c:pt>
                <c:pt idx="2594">
                  <c:v>2228</c:v>
                </c:pt>
                <c:pt idx="2595">
                  <c:v>2229</c:v>
                </c:pt>
                <c:pt idx="2596">
                  <c:v>2230</c:v>
                </c:pt>
                <c:pt idx="2597">
                  <c:v>2231</c:v>
                </c:pt>
                <c:pt idx="2598">
                  <c:v>2232</c:v>
                </c:pt>
                <c:pt idx="2599">
                  <c:v>2233</c:v>
                </c:pt>
                <c:pt idx="2600">
                  <c:v>2234</c:v>
                </c:pt>
                <c:pt idx="2601">
                  <c:v>2235</c:v>
                </c:pt>
                <c:pt idx="2602">
                  <c:v>2236</c:v>
                </c:pt>
                <c:pt idx="2603">
                  <c:v>2237</c:v>
                </c:pt>
                <c:pt idx="2604">
                  <c:v>2238</c:v>
                </c:pt>
                <c:pt idx="2605">
                  <c:v>2239</c:v>
                </c:pt>
                <c:pt idx="2606">
                  <c:v>2240</c:v>
                </c:pt>
                <c:pt idx="2607">
                  <c:v>2241</c:v>
                </c:pt>
                <c:pt idx="2608">
                  <c:v>2242</c:v>
                </c:pt>
                <c:pt idx="2609">
                  <c:v>2243</c:v>
                </c:pt>
                <c:pt idx="2610">
                  <c:v>2244</c:v>
                </c:pt>
                <c:pt idx="2611">
                  <c:v>2245</c:v>
                </c:pt>
                <c:pt idx="2612">
                  <c:v>2246</c:v>
                </c:pt>
                <c:pt idx="2613">
                  <c:v>2247</c:v>
                </c:pt>
                <c:pt idx="2614">
                  <c:v>2248</c:v>
                </c:pt>
                <c:pt idx="2615">
                  <c:v>2249</c:v>
                </c:pt>
                <c:pt idx="2616">
                  <c:v>2250</c:v>
                </c:pt>
                <c:pt idx="2617">
                  <c:v>2251</c:v>
                </c:pt>
                <c:pt idx="2618">
                  <c:v>2252</c:v>
                </c:pt>
                <c:pt idx="2619">
                  <c:v>2253</c:v>
                </c:pt>
                <c:pt idx="2620">
                  <c:v>2254</c:v>
                </c:pt>
                <c:pt idx="2621">
                  <c:v>2255</c:v>
                </c:pt>
                <c:pt idx="2622">
                  <c:v>2256</c:v>
                </c:pt>
                <c:pt idx="2623">
                  <c:v>2257</c:v>
                </c:pt>
                <c:pt idx="2624">
                  <c:v>2258</c:v>
                </c:pt>
                <c:pt idx="2625">
                  <c:v>2259</c:v>
                </c:pt>
                <c:pt idx="2626">
                  <c:v>2260</c:v>
                </c:pt>
                <c:pt idx="2627">
                  <c:v>2261</c:v>
                </c:pt>
                <c:pt idx="2628">
                  <c:v>2262</c:v>
                </c:pt>
                <c:pt idx="2629">
                  <c:v>2263</c:v>
                </c:pt>
                <c:pt idx="2630">
                  <c:v>2264</c:v>
                </c:pt>
                <c:pt idx="2631">
                  <c:v>2265</c:v>
                </c:pt>
                <c:pt idx="2632">
                  <c:v>2266</c:v>
                </c:pt>
                <c:pt idx="2633">
                  <c:v>2267</c:v>
                </c:pt>
                <c:pt idx="2634">
                  <c:v>2268</c:v>
                </c:pt>
                <c:pt idx="2635">
                  <c:v>2269</c:v>
                </c:pt>
                <c:pt idx="2636">
                  <c:v>2270</c:v>
                </c:pt>
                <c:pt idx="2637">
                  <c:v>2271</c:v>
                </c:pt>
                <c:pt idx="2638">
                  <c:v>2272</c:v>
                </c:pt>
                <c:pt idx="2639">
                  <c:v>2273</c:v>
                </c:pt>
                <c:pt idx="2640">
                  <c:v>2274</c:v>
                </c:pt>
                <c:pt idx="2641">
                  <c:v>2275</c:v>
                </c:pt>
                <c:pt idx="2642">
                  <c:v>2276</c:v>
                </c:pt>
                <c:pt idx="2643">
                  <c:v>2277</c:v>
                </c:pt>
                <c:pt idx="2644">
                  <c:v>2278</c:v>
                </c:pt>
                <c:pt idx="2645">
                  <c:v>2279</c:v>
                </c:pt>
                <c:pt idx="2646">
                  <c:v>2280</c:v>
                </c:pt>
                <c:pt idx="2647">
                  <c:v>2281</c:v>
                </c:pt>
                <c:pt idx="2648">
                  <c:v>2282</c:v>
                </c:pt>
                <c:pt idx="2649">
                  <c:v>2283</c:v>
                </c:pt>
                <c:pt idx="2650">
                  <c:v>2284</c:v>
                </c:pt>
                <c:pt idx="2651">
                  <c:v>2285</c:v>
                </c:pt>
                <c:pt idx="2652">
                  <c:v>2286</c:v>
                </c:pt>
                <c:pt idx="2653">
                  <c:v>2287</c:v>
                </c:pt>
                <c:pt idx="2654">
                  <c:v>2288</c:v>
                </c:pt>
                <c:pt idx="2655">
                  <c:v>2289</c:v>
                </c:pt>
                <c:pt idx="2656">
                  <c:v>2290</c:v>
                </c:pt>
                <c:pt idx="2657">
                  <c:v>2291</c:v>
                </c:pt>
                <c:pt idx="2658">
                  <c:v>2292</c:v>
                </c:pt>
                <c:pt idx="2659">
                  <c:v>2293</c:v>
                </c:pt>
                <c:pt idx="2660">
                  <c:v>2294</c:v>
                </c:pt>
                <c:pt idx="2661">
                  <c:v>2295</c:v>
                </c:pt>
                <c:pt idx="2662">
                  <c:v>2296</c:v>
                </c:pt>
                <c:pt idx="2663">
                  <c:v>2297</c:v>
                </c:pt>
                <c:pt idx="2664">
                  <c:v>2298</c:v>
                </c:pt>
                <c:pt idx="2665">
                  <c:v>2299</c:v>
                </c:pt>
                <c:pt idx="2666">
                  <c:v>2300</c:v>
                </c:pt>
                <c:pt idx="2667">
                  <c:v>2301</c:v>
                </c:pt>
                <c:pt idx="2668">
                  <c:v>2302</c:v>
                </c:pt>
                <c:pt idx="2669">
                  <c:v>2303</c:v>
                </c:pt>
                <c:pt idx="2670">
                  <c:v>2304</c:v>
                </c:pt>
                <c:pt idx="2671">
                  <c:v>2305</c:v>
                </c:pt>
                <c:pt idx="2672">
                  <c:v>2306</c:v>
                </c:pt>
                <c:pt idx="2673">
                  <c:v>2307</c:v>
                </c:pt>
                <c:pt idx="2674">
                  <c:v>2308</c:v>
                </c:pt>
                <c:pt idx="2675">
                  <c:v>2309</c:v>
                </c:pt>
                <c:pt idx="2676">
                  <c:v>2310</c:v>
                </c:pt>
                <c:pt idx="2677">
                  <c:v>2311</c:v>
                </c:pt>
                <c:pt idx="2678">
                  <c:v>2312</c:v>
                </c:pt>
                <c:pt idx="2679">
                  <c:v>2313</c:v>
                </c:pt>
                <c:pt idx="2680">
                  <c:v>2314</c:v>
                </c:pt>
                <c:pt idx="2681">
                  <c:v>2315</c:v>
                </c:pt>
                <c:pt idx="2682">
                  <c:v>2316</c:v>
                </c:pt>
                <c:pt idx="2683">
                  <c:v>2317</c:v>
                </c:pt>
                <c:pt idx="2684">
                  <c:v>2318</c:v>
                </c:pt>
                <c:pt idx="2685">
                  <c:v>2319</c:v>
                </c:pt>
                <c:pt idx="2686">
                  <c:v>2320</c:v>
                </c:pt>
                <c:pt idx="2687">
                  <c:v>2321</c:v>
                </c:pt>
                <c:pt idx="2688">
                  <c:v>2322</c:v>
                </c:pt>
                <c:pt idx="2689">
                  <c:v>2323</c:v>
                </c:pt>
                <c:pt idx="2690">
                  <c:v>2324</c:v>
                </c:pt>
                <c:pt idx="2691">
                  <c:v>2325</c:v>
                </c:pt>
                <c:pt idx="2692">
                  <c:v>2326</c:v>
                </c:pt>
                <c:pt idx="2693">
                  <c:v>2327</c:v>
                </c:pt>
                <c:pt idx="2694">
                  <c:v>2328</c:v>
                </c:pt>
                <c:pt idx="2695">
                  <c:v>2329</c:v>
                </c:pt>
                <c:pt idx="2696">
                  <c:v>2330</c:v>
                </c:pt>
                <c:pt idx="2697">
                  <c:v>2331</c:v>
                </c:pt>
                <c:pt idx="2698">
                  <c:v>2332</c:v>
                </c:pt>
                <c:pt idx="2699">
                  <c:v>2333</c:v>
                </c:pt>
                <c:pt idx="2700">
                  <c:v>2334</c:v>
                </c:pt>
                <c:pt idx="2701">
                  <c:v>2335</c:v>
                </c:pt>
                <c:pt idx="2702">
                  <c:v>2336</c:v>
                </c:pt>
                <c:pt idx="2703">
                  <c:v>2337</c:v>
                </c:pt>
                <c:pt idx="2704">
                  <c:v>2338</c:v>
                </c:pt>
                <c:pt idx="2705">
                  <c:v>2339</c:v>
                </c:pt>
                <c:pt idx="2706">
                  <c:v>2340</c:v>
                </c:pt>
                <c:pt idx="2707">
                  <c:v>2341</c:v>
                </c:pt>
                <c:pt idx="2708">
                  <c:v>2342</c:v>
                </c:pt>
                <c:pt idx="2709">
                  <c:v>2343</c:v>
                </c:pt>
                <c:pt idx="2710">
                  <c:v>2344</c:v>
                </c:pt>
                <c:pt idx="2711">
                  <c:v>2345</c:v>
                </c:pt>
                <c:pt idx="2712">
                  <c:v>2346</c:v>
                </c:pt>
                <c:pt idx="2713">
                  <c:v>2347</c:v>
                </c:pt>
                <c:pt idx="2714">
                  <c:v>2348</c:v>
                </c:pt>
                <c:pt idx="2715">
                  <c:v>2349</c:v>
                </c:pt>
                <c:pt idx="2716">
                  <c:v>2350</c:v>
                </c:pt>
                <c:pt idx="2717">
                  <c:v>2351</c:v>
                </c:pt>
                <c:pt idx="2718">
                  <c:v>2352</c:v>
                </c:pt>
                <c:pt idx="2719">
                  <c:v>2353</c:v>
                </c:pt>
                <c:pt idx="2720">
                  <c:v>2354</c:v>
                </c:pt>
                <c:pt idx="2721">
                  <c:v>2355</c:v>
                </c:pt>
                <c:pt idx="2722">
                  <c:v>2356</c:v>
                </c:pt>
                <c:pt idx="2723">
                  <c:v>2357</c:v>
                </c:pt>
                <c:pt idx="2724">
                  <c:v>2358</c:v>
                </c:pt>
                <c:pt idx="2725">
                  <c:v>2359</c:v>
                </c:pt>
                <c:pt idx="2726">
                  <c:v>2360</c:v>
                </c:pt>
                <c:pt idx="2727">
                  <c:v>2361</c:v>
                </c:pt>
                <c:pt idx="2728">
                  <c:v>2362</c:v>
                </c:pt>
                <c:pt idx="2729">
                  <c:v>2363</c:v>
                </c:pt>
                <c:pt idx="2730">
                  <c:v>2364</c:v>
                </c:pt>
                <c:pt idx="2731">
                  <c:v>2365</c:v>
                </c:pt>
                <c:pt idx="2732">
                  <c:v>2366</c:v>
                </c:pt>
                <c:pt idx="2733">
                  <c:v>2367</c:v>
                </c:pt>
                <c:pt idx="2734">
                  <c:v>2368</c:v>
                </c:pt>
                <c:pt idx="2735">
                  <c:v>2369</c:v>
                </c:pt>
                <c:pt idx="2736">
                  <c:v>2370</c:v>
                </c:pt>
                <c:pt idx="2737">
                  <c:v>2371</c:v>
                </c:pt>
                <c:pt idx="2738">
                  <c:v>2372</c:v>
                </c:pt>
                <c:pt idx="2739">
                  <c:v>2373</c:v>
                </c:pt>
                <c:pt idx="2740">
                  <c:v>2374</c:v>
                </c:pt>
                <c:pt idx="2741">
                  <c:v>2375</c:v>
                </c:pt>
                <c:pt idx="2742">
                  <c:v>2376</c:v>
                </c:pt>
                <c:pt idx="2743">
                  <c:v>2377</c:v>
                </c:pt>
                <c:pt idx="2744">
                  <c:v>2378</c:v>
                </c:pt>
                <c:pt idx="2745">
                  <c:v>2379</c:v>
                </c:pt>
                <c:pt idx="2746">
                  <c:v>2380</c:v>
                </c:pt>
                <c:pt idx="2747">
                  <c:v>2381</c:v>
                </c:pt>
                <c:pt idx="2748">
                  <c:v>2382</c:v>
                </c:pt>
                <c:pt idx="2749">
                  <c:v>2383</c:v>
                </c:pt>
                <c:pt idx="2750">
                  <c:v>2384</c:v>
                </c:pt>
                <c:pt idx="2751">
                  <c:v>2385</c:v>
                </c:pt>
                <c:pt idx="2752">
                  <c:v>2386</c:v>
                </c:pt>
                <c:pt idx="2753">
                  <c:v>2387</c:v>
                </c:pt>
                <c:pt idx="2754">
                  <c:v>2388</c:v>
                </c:pt>
                <c:pt idx="2755">
                  <c:v>2389</c:v>
                </c:pt>
                <c:pt idx="2756">
                  <c:v>2390</c:v>
                </c:pt>
                <c:pt idx="2757">
                  <c:v>2391</c:v>
                </c:pt>
                <c:pt idx="2758">
                  <c:v>2392</c:v>
                </c:pt>
                <c:pt idx="2759">
                  <c:v>2393</c:v>
                </c:pt>
                <c:pt idx="2760">
                  <c:v>2394</c:v>
                </c:pt>
                <c:pt idx="2761">
                  <c:v>2395</c:v>
                </c:pt>
                <c:pt idx="2762">
                  <c:v>2396</c:v>
                </c:pt>
                <c:pt idx="2763">
                  <c:v>2397</c:v>
                </c:pt>
                <c:pt idx="2764">
                  <c:v>2398</c:v>
                </c:pt>
                <c:pt idx="2765">
                  <c:v>2399</c:v>
                </c:pt>
                <c:pt idx="2766">
                  <c:v>2400</c:v>
                </c:pt>
                <c:pt idx="2767">
                  <c:v>2401</c:v>
                </c:pt>
                <c:pt idx="2768">
                  <c:v>2402</c:v>
                </c:pt>
                <c:pt idx="2769">
                  <c:v>2403</c:v>
                </c:pt>
                <c:pt idx="2770">
                  <c:v>2404</c:v>
                </c:pt>
                <c:pt idx="2771">
                  <c:v>2405</c:v>
                </c:pt>
                <c:pt idx="2772">
                  <c:v>2406</c:v>
                </c:pt>
                <c:pt idx="2773">
                  <c:v>2407</c:v>
                </c:pt>
                <c:pt idx="2774">
                  <c:v>2408</c:v>
                </c:pt>
                <c:pt idx="2775">
                  <c:v>2409</c:v>
                </c:pt>
                <c:pt idx="2776">
                  <c:v>2410</c:v>
                </c:pt>
                <c:pt idx="2777">
                  <c:v>2411</c:v>
                </c:pt>
                <c:pt idx="2778">
                  <c:v>2412</c:v>
                </c:pt>
                <c:pt idx="2779">
                  <c:v>2413</c:v>
                </c:pt>
                <c:pt idx="2780">
                  <c:v>2414</c:v>
                </c:pt>
                <c:pt idx="2781">
                  <c:v>2415</c:v>
                </c:pt>
                <c:pt idx="2782">
                  <c:v>2416</c:v>
                </c:pt>
                <c:pt idx="2783">
                  <c:v>2417</c:v>
                </c:pt>
                <c:pt idx="2784">
                  <c:v>2418</c:v>
                </c:pt>
                <c:pt idx="2785">
                  <c:v>2419</c:v>
                </c:pt>
                <c:pt idx="2786">
                  <c:v>2420</c:v>
                </c:pt>
                <c:pt idx="2787">
                  <c:v>2421</c:v>
                </c:pt>
                <c:pt idx="2788">
                  <c:v>2422</c:v>
                </c:pt>
                <c:pt idx="2789">
                  <c:v>2423</c:v>
                </c:pt>
                <c:pt idx="2790">
                  <c:v>2424</c:v>
                </c:pt>
                <c:pt idx="2791">
                  <c:v>2425</c:v>
                </c:pt>
                <c:pt idx="2792">
                  <c:v>2426</c:v>
                </c:pt>
                <c:pt idx="2793">
                  <c:v>2427</c:v>
                </c:pt>
                <c:pt idx="2794">
                  <c:v>2428</c:v>
                </c:pt>
                <c:pt idx="2795">
                  <c:v>2429</c:v>
                </c:pt>
                <c:pt idx="2796">
                  <c:v>2430</c:v>
                </c:pt>
                <c:pt idx="2797">
                  <c:v>2431</c:v>
                </c:pt>
                <c:pt idx="2798">
                  <c:v>2432</c:v>
                </c:pt>
                <c:pt idx="2799">
                  <c:v>2433</c:v>
                </c:pt>
                <c:pt idx="2800">
                  <c:v>2434</c:v>
                </c:pt>
                <c:pt idx="2801">
                  <c:v>2435</c:v>
                </c:pt>
                <c:pt idx="2802">
                  <c:v>2436</c:v>
                </c:pt>
                <c:pt idx="2803">
                  <c:v>2437</c:v>
                </c:pt>
                <c:pt idx="2804">
                  <c:v>2438</c:v>
                </c:pt>
                <c:pt idx="2805">
                  <c:v>2439</c:v>
                </c:pt>
                <c:pt idx="2806">
                  <c:v>2440</c:v>
                </c:pt>
                <c:pt idx="2807">
                  <c:v>2441</c:v>
                </c:pt>
                <c:pt idx="2808">
                  <c:v>2442</c:v>
                </c:pt>
                <c:pt idx="2809">
                  <c:v>2443</c:v>
                </c:pt>
                <c:pt idx="2810">
                  <c:v>2444</c:v>
                </c:pt>
                <c:pt idx="2811">
                  <c:v>2445</c:v>
                </c:pt>
                <c:pt idx="2812">
                  <c:v>2446</c:v>
                </c:pt>
                <c:pt idx="2813">
                  <c:v>2447</c:v>
                </c:pt>
                <c:pt idx="2814">
                  <c:v>2448</c:v>
                </c:pt>
                <c:pt idx="2815">
                  <c:v>2449</c:v>
                </c:pt>
                <c:pt idx="2816">
                  <c:v>2450</c:v>
                </c:pt>
                <c:pt idx="2817">
                  <c:v>2451</c:v>
                </c:pt>
                <c:pt idx="2818">
                  <c:v>2452</c:v>
                </c:pt>
                <c:pt idx="2819">
                  <c:v>2453</c:v>
                </c:pt>
                <c:pt idx="2820">
                  <c:v>2454</c:v>
                </c:pt>
                <c:pt idx="2821">
                  <c:v>2455</c:v>
                </c:pt>
                <c:pt idx="2822">
                  <c:v>2456</c:v>
                </c:pt>
                <c:pt idx="2823">
                  <c:v>2457</c:v>
                </c:pt>
                <c:pt idx="2824">
                  <c:v>2458</c:v>
                </c:pt>
                <c:pt idx="2825">
                  <c:v>2459</c:v>
                </c:pt>
                <c:pt idx="2826">
                  <c:v>2460</c:v>
                </c:pt>
                <c:pt idx="2827">
                  <c:v>2461</c:v>
                </c:pt>
                <c:pt idx="2828">
                  <c:v>2462</c:v>
                </c:pt>
                <c:pt idx="2829">
                  <c:v>2463</c:v>
                </c:pt>
                <c:pt idx="2830">
                  <c:v>2464</c:v>
                </c:pt>
                <c:pt idx="2831">
                  <c:v>2465</c:v>
                </c:pt>
                <c:pt idx="2832">
                  <c:v>2466</c:v>
                </c:pt>
                <c:pt idx="2833">
                  <c:v>2467</c:v>
                </c:pt>
                <c:pt idx="2834">
                  <c:v>2468</c:v>
                </c:pt>
                <c:pt idx="2835">
                  <c:v>2469</c:v>
                </c:pt>
                <c:pt idx="2836">
                  <c:v>2470</c:v>
                </c:pt>
                <c:pt idx="2837">
                  <c:v>2471</c:v>
                </c:pt>
                <c:pt idx="2838">
                  <c:v>2472</c:v>
                </c:pt>
                <c:pt idx="2839">
                  <c:v>2473</c:v>
                </c:pt>
                <c:pt idx="2840">
                  <c:v>2474</c:v>
                </c:pt>
                <c:pt idx="2841">
                  <c:v>2475</c:v>
                </c:pt>
                <c:pt idx="2842">
                  <c:v>2476</c:v>
                </c:pt>
                <c:pt idx="2843">
                  <c:v>2477</c:v>
                </c:pt>
                <c:pt idx="2844">
                  <c:v>2478</c:v>
                </c:pt>
                <c:pt idx="2845">
                  <c:v>2479</c:v>
                </c:pt>
                <c:pt idx="2846">
                  <c:v>2480</c:v>
                </c:pt>
                <c:pt idx="2847">
                  <c:v>2481</c:v>
                </c:pt>
                <c:pt idx="2848">
                  <c:v>2482</c:v>
                </c:pt>
                <c:pt idx="2849">
                  <c:v>2483</c:v>
                </c:pt>
                <c:pt idx="2850">
                  <c:v>2484</c:v>
                </c:pt>
                <c:pt idx="2851">
                  <c:v>2485</c:v>
                </c:pt>
                <c:pt idx="2852">
                  <c:v>2486</c:v>
                </c:pt>
                <c:pt idx="2853">
                  <c:v>2487</c:v>
                </c:pt>
                <c:pt idx="2854">
                  <c:v>2488</c:v>
                </c:pt>
                <c:pt idx="2855">
                  <c:v>2489</c:v>
                </c:pt>
                <c:pt idx="2856">
                  <c:v>2490</c:v>
                </c:pt>
                <c:pt idx="2857">
                  <c:v>2491</c:v>
                </c:pt>
                <c:pt idx="2858">
                  <c:v>2492</c:v>
                </c:pt>
                <c:pt idx="2859">
                  <c:v>2493</c:v>
                </c:pt>
                <c:pt idx="2860">
                  <c:v>2494</c:v>
                </c:pt>
                <c:pt idx="2861">
                  <c:v>2495</c:v>
                </c:pt>
                <c:pt idx="2862">
                  <c:v>2496</c:v>
                </c:pt>
                <c:pt idx="2863">
                  <c:v>2497</c:v>
                </c:pt>
                <c:pt idx="2864">
                  <c:v>2498</c:v>
                </c:pt>
                <c:pt idx="2865">
                  <c:v>2499</c:v>
                </c:pt>
                <c:pt idx="2866">
                  <c:v>2500</c:v>
                </c:pt>
                <c:pt idx="2867">
                  <c:v>2501</c:v>
                </c:pt>
                <c:pt idx="2868">
                  <c:v>2502</c:v>
                </c:pt>
                <c:pt idx="2869">
                  <c:v>2503</c:v>
                </c:pt>
                <c:pt idx="2870">
                  <c:v>2504</c:v>
                </c:pt>
                <c:pt idx="2871">
                  <c:v>2505</c:v>
                </c:pt>
                <c:pt idx="2872">
                  <c:v>2506</c:v>
                </c:pt>
                <c:pt idx="2873">
                  <c:v>2507</c:v>
                </c:pt>
                <c:pt idx="2874">
                  <c:v>2508</c:v>
                </c:pt>
                <c:pt idx="2875">
                  <c:v>2509</c:v>
                </c:pt>
                <c:pt idx="2876">
                  <c:v>2510</c:v>
                </c:pt>
                <c:pt idx="2877">
                  <c:v>2511</c:v>
                </c:pt>
                <c:pt idx="2878">
                  <c:v>2512</c:v>
                </c:pt>
                <c:pt idx="2879">
                  <c:v>2513</c:v>
                </c:pt>
                <c:pt idx="2880">
                  <c:v>2514</c:v>
                </c:pt>
                <c:pt idx="2881">
                  <c:v>2515</c:v>
                </c:pt>
                <c:pt idx="2882">
                  <c:v>2516</c:v>
                </c:pt>
                <c:pt idx="2883">
                  <c:v>2517</c:v>
                </c:pt>
                <c:pt idx="2884">
                  <c:v>2518</c:v>
                </c:pt>
                <c:pt idx="2885">
                  <c:v>2519</c:v>
                </c:pt>
                <c:pt idx="2886">
                  <c:v>2520</c:v>
                </c:pt>
                <c:pt idx="2887">
                  <c:v>2521</c:v>
                </c:pt>
                <c:pt idx="2888">
                  <c:v>2522</c:v>
                </c:pt>
                <c:pt idx="2889">
                  <c:v>2523</c:v>
                </c:pt>
                <c:pt idx="2890">
                  <c:v>2524</c:v>
                </c:pt>
                <c:pt idx="2891">
                  <c:v>2525</c:v>
                </c:pt>
                <c:pt idx="2892">
                  <c:v>2526</c:v>
                </c:pt>
                <c:pt idx="2893">
                  <c:v>2527</c:v>
                </c:pt>
                <c:pt idx="2894">
                  <c:v>2528</c:v>
                </c:pt>
                <c:pt idx="2895">
                  <c:v>2529</c:v>
                </c:pt>
                <c:pt idx="2896">
                  <c:v>2530</c:v>
                </c:pt>
                <c:pt idx="2897">
                  <c:v>2531</c:v>
                </c:pt>
                <c:pt idx="2898">
                  <c:v>2532</c:v>
                </c:pt>
                <c:pt idx="2899">
                  <c:v>2533</c:v>
                </c:pt>
                <c:pt idx="2900">
                  <c:v>2534</c:v>
                </c:pt>
                <c:pt idx="2901">
                  <c:v>2535</c:v>
                </c:pt>
                <c:pt idx="2902">
                  <c:v>2536</c:v>
                </c:pt>
                <c:pt idx="2903">
                  <c:v>2537</c:v>
                </c:pt>
                <c:pt idx="2904">
                  <c:v>2538</c:v>
                </c:pt>
                <c:pt idx="2905">
                  <c:v>2539</c:v>
                </c:pt>
                <c:pt idx="2906">
                  <c:v>2540</c:v>
                </c:pt>
                <c:pt idx="2907">
                  <c:v>2541</c:v>
                </c:pt>
                <c:pt idx="2908">
                  <c:v>2542</c:v>
                </c:pt>
                <c:pt idx="2909">
                  <c:v>2543</c:v>
                </c:pt>
                <c:pt idx="2910">
                  <c:v>2544</c:v>
                </c:pt>
                <c:pt idx="2911">
                  <c:v>2545</c:v>
                </c:pt>
                <c:pt idx="2912">
                  <c:v>2546</c:v>
                </c:pt>
                <c:pt idx="2913">
                  <c:v>2547</c:v>
                </c:pt>
                <c:pt idx="2914">
                  <c:v>2548</c:v>
                </c:pt>
                <c:pt idx="2915">
                  <c:v>2549</c:v>
                </c:pt>
                <c:pt idx="2916">
                  <c:v>2550</c:v>
                </c:pt>
                <c:pt idx="2917">
                  <c:v>2551</c:v>
                </c:pt>
                <c:pt idx="2918">
                  <c:v>2552</c:v>
                </c:pt>
                <c:pt idx="2919">
                  <c:v>2553</c:v>
                </c:pt>
                <c:pt idx="2920">
                  <c:v>2554</c:v>
                </c:pt>
                <c:pt idx="2921">
                  <c:v>2555</c:v>
                </c:pt>
                <c:pt idx="2922">
                  <c:v>2556</c:v>
                </c:pt>
                <c:pt idx="2923">
                  <c:v>2557</c:v>
                </c:pt>
                <c:pt idx="2924">
                  <c:v>2558</c:v>
                </c:pt>
                <c:pt idx="2925">
                  <c:v>2559</c:v>
                </c:pt>
                <c:pt idx="2926">
                  <c:v>2560</c:v>
                </c:pt>
                <c:pt idx="2927">
                  <c:v>2561</c:v>
                </c:pt>
                <c:pt idx="2928">
                  <c:v>2562</c:v>
                </c:pt>
                <c:pt idx="2929">
                  <c:v>2563</c:v>
                </c:pt>
                <c:pt idx="2930">
                  <c:v>2564</c:v>
                </c:pt>
                <c:pt idx="2931">
                  <c:v>2565</c:v>
                </c:pt>
                <c:pt idx="2932">
                  <c:v>2566</c:v>
                </c:pt>
                <c:pt idx="2933">
                  <c:v>2567</c:v>
                </c:pt>
                <c:pt idx="2934">
                  <c:v>2568</c:v>
                </c:pt>
                <c:pt idx="2935">
                  <c:v>2569</c:v>
                </c:pt>
                <c:pt idx="2936">
                  <c:v>2570</c:v>
                </c:pt>
                <c:pt idx="2937">
                  <c:v>2571</c:v>
                </c:pt>
                <c:pt idx="2938">
                  <c:v>2572</c:v>
                </c:pt>
                <c:pt idx="2939">
                  <c:v>2573</c:v>
                </c:pt>
                <c:pt idx="2940">
                  <c:v>2574</c:v>
                </c:pt>
                <c:pt idx="2941">
                  <c:v>2575</c:v>
                </c:pt>
                <c:pt idx="2942">
                  <c:v>2576</c:v>
                </c:pt>
                <c:pt idx="2943">
                  <c:v>2577</c:v>
                </c:pt>
                <c:pt idx="2944">
                  <c:v>2578</c:v>
                </c:pt>
                <c:pt idx="2945">
                  <c:v>2579</c:v>
                </c:pt>
                <c:pt idx="2946">
                  <c:v>2580</c:v>
                </c:pt>
                <c:pt idx="2947">
                  <c:v>2581</c:v>
                </c:pt>
                <c:pt idx="2948">
                  <c:v>2582</c:v>
                </c:pt>
                <c:pt idx="2949">
                  <c:v>2583</c:v>
                </c:pt>
                <c:pt idx="2950">
                  <c:v>2584</c:v>
                </c:pt>
                <c:pt idx="2951">
                  <c:v>2585</c:v>
                </c:pt>
                <c:pt idx="2952">
                  <c:v>2586</c:v>
                </c:pt>
                <c:pt idx="2953">
                  <c:v>2587</c:v>
                </c:pt>
                <c:pt idx="2954">
                  <c:v>2588</c:v>
                </c:pt>
                <c:pt idx="2955">
                  <c:v>2589</c:v>
                </c:pt>
                <c:pt idx="2956">
                  <c:v>2590</c:v>
                </c:pt>
                <c:pt idx="2957">
                  <c:v>2591</c:v>
                </c:pt>
                <c:pt idx="2958">
                  <c:v>2592</c:v>
                </c:pt>
                <c:pt idx="2959">
                  <c:v>2593</c:v>
                </c:pt>
                <c:pt idx="2960">
                  <c:v>2594</c:v>
                </c:pt>
                <c:pt idx="2961">
                  <c:v>2595</c:v>
                </c:pt>
                <c:pt idx="2962">
                  <c:v>2596</c:v>
                </c:pt>
                <c:pt idx="2963">
                  <c:v>2597</c:v>
                </c:pt>
                <c:pt idx="2964">
                  <c:v>2598</c:v>
                </c:pt>
                <c:pt idx="2965">
                  <c:v>2599</c:v>
                </c:pt>
                <c:pt idx="2966">
                  <c:v>2600</c:v>
                </c:pt>
                <c:pt idx="2967">
                  <c:v>2601</c:v>
                </c:pt>
                <c:pt idx="2968">
                  <c:v>2602</c:v>
                </c:pt>
                <c:pt idx="2969">
                  <c:v>2603</c:v>
                </c:pt>
                <c:pt idx="2970">
                  <c:v>2604</c:v>
                </c:pt>
                <c:pt idx="2971">
                  <c:v>2605</c:v>
                </c:pt>
                <c:pt idx="2972">
                  <c:v>2606</c:v>
                </c:pt>
                <c:pt idx="2973">
                  <c:v>2607</c:v>
                </c:pt>
                <c:pt idx="2974">
                  <c:v>2608</c:v>
                </c:pt>
                <c:pt idx="2975">
                  <c:v>2609</c:v>
                </c:pt>
                <c:pt idx="2976">
                  <c:v>2610</c:v>
                </c:pt>
                <c:pt idx="2977">
                  <c:v>2611</c:v>
                </c:pt>
                <c:pt idx="2978">
                  <c:v>2612</c:v>
                </c:pt>
                <c:pt idx="2979">
                  <c:v>2613</c:v>
                </c:pt>
                <c:pt idx="2980">
                  <c:v>2614</c:v>
                </c:pt>
                <c:pt idx="2981">
                  <c:v>2615</c:v>
                </c:pt>
                <c:pt idx="2982">
                  <c:v>2616</c:v>
                </c:pt>
                <c:pt idx="2983">
                  <c:v>2617</c:v>
                </c:pt>
                <c:pt idx="2984">
                  <c:v>2618</c:v>
                </c:pt>
                <c:pt idx="2985">
                  <c:v>2619</c:v>
                </c:pt>
                <c:pt idx="2986">
                  <c:v>2620</c:v>
                </c:pt>
                <c:pt idx="2987">
                  <c:v>2621</c:v>
                </c:pt>
                <c:pt idx="2988">
                  <c:v>2622</c:v>
                </c:pt>
                <c:pt idx="2989">
                  <c:v>2623</c:v>
                </c:pt>
                <c:pt idx="2990">
                  <c:v>2624</c:v>
                </c:pt>
                <c:pt idx="2991">
                  <c:v>2625</c:v>
                </c:pt>
                <c:pt idx="2992">
                  <c:v>2626</c:v>
                </c:pt>
                <c:pt idx="2993">
                  <c:v>2627</c:v>
                </c:pt>
                <c:pt idx="2994">
                  <c:v>2628</c:v>
                </c:pt>
                <c:pt idx="2995">
                  <c:v>2629</c:v>
                </c:pt>
                <c:pt idx="2996">
                  <c:v>2630</c:v>
                </c:pt>
                <c:pt idx="2997">
                  <c:v>2631</c:v>
                </c:pt>
                <c:pt idx="2998">
                  <c:v>2632</c:v>
                </c:pt>
                <c:pt idx="2999">
                  <c:v>2633</c:v>
                </c:pt>
                <c:pt idx="3000">
                  <c:v>2634</c:v>
                </c:pt>
                <c:pt idx="3001">
                  <c:v>2635</c:v>
                </c:pt>
                <c:pt idx="3002">
                  <c:v>2636</c:v>
                </c:pt>
                <c:pt idx="3003">
                  <c:v>2637</c:v>
                </c:pt>
                <c:pt idx="3004">
                  <c:v>2638</c:v>
                </c:pt>
                <c:pt idx="3005">
                  <c:v>2639</c:v>
                </c:pt>
                <c:pt idx="3006">
                  <c:v>2640</c:v>
                </c:pt>
                <c:pt idx="3007">
                  <c:v>2641</c:v>
                </c:pt>
                <c:pt idx="3008">
                  <c:v>2642</c:v>
                </c:pt>
                <c:pt idx="3009">
                  <c:v>2643</c:v>
                </c:pt>
                <c:pt idx="3010">
                  <c:v>2644</c:v>
                </c:pt>
                <c:pt idx="3011">
                  <c:v>2645</c:v>
                </c:pt>
                <c:pt idx="3012">
                  <c:v>2646</c:v>
                </c:pt>
                <c:pt idx="3013">
                  <c:v>2647</c:v>
                </c:pt>
                <c:pt idx="3014">
                  <c:v>2648</c:v>
                </c:pt>
                <c:pt idx="3015">
                  <c:v>2649</c:v>
                </c:pt>
                <c:pt idx="3016">
                  <c:v>2650</c:v>
                </c:pt>
                <c:pt idx="3017">
                  <c:v>2651</c:v>
                </c:pt>
                <c:pt idx="3018">
                  <c:v>2652</c:v>
                </c:pt>
                <c:pt idx="3019">
                  <c:v>2653</c:v>
                </c:pt>
                <c:pt idx="3020">
                  <c:v>2654</c:v>
                </c:pt>
                <c:pt idx="3021">
                  <c:v>2655</c:v>
                </c:pt>
                <c:pt idx="3022">
                  <c:v>2656</c:v>
                </c:pt>
                <c:pt idx="3023">
                  <c:v>2657</c:v>
                </c:pt>
                <c:pt idx="3024">
                  <c:v>2658</c:v>
                </c:pt>
                <c:pt idx="3025">
                  <c:v>2659</c:v>
                </c:pt>
                <c:pt idx="3026">
                  <c:v>2660</c:v>
                </c:pt>
                <c:pt idx="3027">
                  <c:v>2661</c:v>
                </c:pt>
                <c:pt idx="3028">
                  <c:v>2662</c:v>
                </c:pt>
                <c:pt idx="3029">
                  <c:v>2663</c:v>
                </c:pt>
                <c:pt idx="3030">
                  <c:v>2664</c:v>
                </c:pt>
                <c:pt idx="3031">
                  <c:v>2665</c:v>
                </c:pt>
                <c:pt idx="3032">
                  <c:v>2666</c:v>
                </c:pt>
                <c:pt idx="3033">
                  <c:v>2667</c:v>
                </c:pt>
                <c:pt idx="3034">
                  <c:v>2668</c:v>
                </c:pt>
                <c:pt idx="3035">
                  <c:v>2669</c:v>
                </c:pt>
                <c:pt idx="3036">
                  <c:v>2670</c:v>
                </c:pt>
                <c:pt idx="3037">
                  <c:v>2671</c:v>
                </c:pt>
                <c:pt idx="3038">
                  <c:v>2672</c:v>
                </c:pt>
                <c:pt idx="3039">
                  <c:v>2673</c:v>
                </c:pt>
                <c:pt idx="3040">
                  <c:v>2674</c:v>
                </c:pt>
                <c:pt idx="3041">
                  <c:v>2675</c:v>
                </c:pt>
                <c:pt idx="3042">
                  <c:v>2676</c:v>
                </c:pt>
                <c:pt idx="3043">
                  <c:v>2677</c:v>
                </c:pt>
                <c:pt idx="3044">
                  <c:v>2678</c:v>
                </c:pt>
                <c:pt idx="3045">
                  <c:v>2679</c:v>
                </c:pt>
                <c:pt idx="3046">
                  <c:v>2680</c:v>
                </c:pt>
                <c:pt idx="3047">
                  <c:v>2681</c:v>
                </c:pt>
                <c:pt idx="3048">
                  <c:v>2682</c:v>
                </c:pt>
                <c:pt idx="3049">
                  <c:v>2683</c:v>
                </c:pt>
                <c:pt idx="3050">
                  <c:v>2684</c:v>
                </c:pt>
                <c:pt idx="3051">
                  <c:v>2685</c:v>
                </c:pt>
                <c:pt idx="3052">
                  <c:v>2686</c:v>
                </c:pt>
                <c:pt idx="3053">
                  <c:v>2687</c:v>
                </c:pt>
                <c:pt idx="3054">
                  <c:v>2688</c:v>
                </c:pt>
                <c:pt idx="3055">
                  <c:v>2689</c:v>
                </c:pt>
                <c:pt idx="3056">
                  <c:v>2690</c:v>
                </c:pt>
                <c:pt idx="3057">
                  <c:v>2691</c:v>
                </c:pt>
                <c:pt idx="3058">
                  <c:v>2692</c:v>
                </c:pt>
                <c:pt idx="3059">
                  <c:v>2693</c:v>
                </c:pt>
                <c:pt idx="3060">
                  <c:v>2694</c:v>
                </c:pt>
                <c:pt idx="3061">
                  <c:v>2695</c:v>
                </c:pt>
                <c:pt idx="3062">
                  <c:v>2696</c:v>
                </c:pt>
                <c:pt idx="3063">
                  <c:v>2697</c:v>
                </c:pt>
                <c:pt idx="3064">
                  <c:v>2698</c:v>
                </c:pt>
                <c:pt idx="3065">
                  <c:v>2699</c:v>
                </c:pt>
                <c:pt idx="3066">
                  <c:v>2700</c:v>
                </c:pt>
                <c:pt idx="3067">
                  <c:v>2701</c:v>
                </c:pt>
                <c:pt idx="3068">
                  <c:v>2702</c:v>
                </c:pt>
                <c:pt idx="3069">
                  <c:v>2703</c:v>
                </c:pt>
                <c:pt idx="3070">
                  <c:v>2704</c:v>
                </c:pt>
                <c:pt idx="3071">
                  <c:v>2705</c:v>
                </c:pt>
                <c:pt idx="3072">
                  <c:v>2706</c:v>
                </c:pt>
                <c:pt idx="3073">
                  <c:v>2707</c:v>
                </c:pt>
                <c:pt idx="3074">
                  <c:v>2708</c:v>
                </c:pt>
                <c:pt idx="3075">
                  <c:v>2709</c:v>
                </c:pt>
                <c:pt idx="3076">
                  <c:v>2710</c:v>
                </c:pt>
                <c:pt idx="3077">
                  <c:v>2711</c:v>
                </c:pt>
                <c:pt idx="3078">
                  <c:v>2712</c:v>
                </c:pt>
                <c:pt idx="3079">
                  <c:v>2713</c:v>
                </c:pt>
                <c:pt idx="3080">
                  <c:v>2714</c:v>
                </c:pt>
                <c:pt idx="3081">
                  <c:v>2715</c:v>
                </c:pt>
                <c:pt idx="3082">
                  <c:v>2716</c:v>
                </c:pt>
                <c:pt idx="3083">
                  <c:v>2717</c:v>
                </c:pt>
                <c:pt idx="3084">
                  <c:v>2718</c:v>
                </c:pt>
                <c:pt idx="3085">
                  <c:v>2719</c:v>
                </c:pt>
                <c:pt idx="3086">
                  <c:v>2720</c:v>
                </c:pt>
                <c:pt idx="3087">
                  <c:v>2721</c:v>
                </c:pt>
                <c:pt idx="3088">
                  <c:v>2722</c:v>
                </c:pt>
                <c:pt idx="3089">
                  <c:v>2723</c:v>
                </c:pt>
                <c:pt idx="3090">
                  <c:v>2724</c:v>
                </c:pt>
                <c:pt idx="3091">
                  <c:v>2725</c:v>
                </c:pt>
                <c:pt idx="3092">
                  <c:v>2726</c:v>
                </c:pt>
                <c:pt idx="3093">
                  <c:v>2727</c:v>
                </c:pt>
                <c:pt idx="3094">
                  <c:v>2728</c:v>
                </c:pt>
                <c:pt idx="3095">
                  <c:v>2729</c:v>
                </c:pt>
                <c:pt idx="3096">
                  <c:v>2730</c:v>
                </c:pt>
                <c:pt idx="3097">
                  <c:v>2731</c:v>
                </c:pt>
                <c:pt idx="3098">
                  <c:v>2732</c:v>
                </c:pt>
                <c:pt idx="3099">
                  <c:v>2733</c:v>
                </c:pt>
                <c:pt idx="3100">
                  <c:v>2734</c:v>
                </c:pt>
                <c:pt idx="3101">
                  <c:v>2735</c:v>
                </c:pt>
                <c:pt idx="3102">
                  <c:v>2736</c:v>
                </c:pt>
                <c:pt idx="3103">
                  <c:v>2737</c:v>
                </c:pt>
                <c:pt idx="3104">
                  <c:v>2738</c:v>
                </c:pt>
                <c:pt idx="3105">
                  <c:v>2739</c:v>
                </c:pt>
                <c:pt idx="3106">
                  <c:v>2740</c:v>
                </c:pt>
                <c:pt idx="3107">
                  <c:v>2741</c:v>
                </c:pt>
                <c:pt idx="3108">
                  <c:v>2742</c:v>
                </c:pt>
                <c:pt idx="3109">
                  <c:v>2743</c:v>
                </c:pt>
                <c:pt idx="3110">
                  <c:v>2744</c:v>
                </c:pt>
                <c:pt idx="3111">
                  <c:v>2745</c:v>
                </c:pt>
                <c:pt idx="3112">
                  <c:v>2746</c:v>
                </c:pt>
                <c:pt idx="3113">
                  <c:v>2747</c:v>
                </c:pt>
                <c:pt idx="3114">
                  <c:v>2748</c:v>
                </c:pt>
                <c:pt idx="3115">
                  <c:v>2749</c:v>
                </c:pt>
                <c:pt idx="3116">
                  <c:v>2750</c:v>
                </c:pt>
                <c:pt idx="3117">
                  <c:v>2751</c:v>
                </c:pt>
                <c:pt idx="3118">
                  <c:v>2752</c:v>
                </c:pt>
                <c:pt idx="3119">
                  <c:v>2753</c:v>
                </c:pt>
                <c:pt idx="3120">
                  <c:v>2754</c:v>
                </c:pt>
                <c:pt idx="3121">
                  <c:v>2755</c:v>
                </c:pt>
                <c:pt idx="3122">
                  <c:v>2756</c:v>
                </c:pt>
                <c:pt idx="3123">
                  <c:v>2757</c:v>
                </c:pt>
                <c:pt idx="3124">
                  <c:v>2758</c:v>
                </c:pt>
                <c:pt idx="3125">
                  <c:v>2759</c:v>
                </c:pt>
                <c:pt idx="3126">
                  <c:v>2760</c:v>
                </c:pt>
                <c:pt idx="3127">
                  <c:v>2761</c:v>
                </c:pt>
                <c:pt idx="3128">
                  <c:v>2762</c:v>
                </c:pt>
                <c:pt idx="3129">
                  <c:v>2763</c:v>
                </c:pt>
                <c:pt idx="3130">
                  <c:v>2764</c:v>
                </c:pt>
                <c:pt idx="3131">
                  <c:v>2765</c:v>
                </c:pt>
                <c:pt idx="3132">
                  <c:v>2766</c:v>
                </c:pt>
                <c:pt idx="3133">
                  <c:v>2767</c:v>
                </c:pt>
                <c:pt idx="3134">
                  <c:v>2768</c:v>
                </c:pt>
                <c:pt idx="3135">
                  <c:v>2769</c:v>
                </c:pt>
                <c:pt idx="3136">
                  <c:v>2770</c:v>
                </c:pt>
                <c:pt idx="3137">
                  <c:v>2771</c:v>
                </c:pt>
                <c:pt idx="3138">
                  <c:v>2772</c:v>
                </c:pt>
                <c:pt idx="3139">
                  <c:v>2773</c:v>
                </c:pt>
                <c:pt idx="3140">
                  <c:v>2774</c:v>
                </c:pt>
                <c:pt idx="3141">
                  <c:v>2775</c:v>
                </c:pt>
                <c:pt idx="3142">
                  <c:v>2776</c:v>
                </c:pt>
                <c:pt idx="3143">
                  <c:v>2777</c:v>
                </c:pt>
                <c:pt idx="3144">
                  <c:v>2778</c:v>
                </c:pt>
                <c:pt idx="3145">
                  <c:v>2779</c:v>
                </c:pt>
                <c:pt idx="3146">
                  <c:v>2780</c:v>
                </c:pt>
                <c:pt idx="3147">
                  <c:v>2781</c:v>
                </c:pt>
                <c:pt idx="3148">
                  <c:v>2782</c:v>
                </c:pt>
                <c:pt idx="3149">
                  <c:v>2783</c:v>
                </c:pt>
                <c:pt idx="3150">
                  <c:v>2784</c:v>
                </c:pt>
                <c:pt idx="3151">
                  <c:v>2785</c:v>
                </c:pt>
                <c:pt idx="3152">
                  <c:v>2786</c:v>
                </c:pt>
                <c:pt idx="3153">
                  <c:v>2787</c:v>
                </c:pt>
                <c:pt idx="3154">
                  <c:v>2788</c:v>
                </c:pt>
                <c:pt idx="3155">
                  <c:v>2789</c:v>
                </c:pt>
                <c:pt idx="3156">
                  <c:v>2790</c:v>
                </c:pt>
                <c:pt idx="3157">
                  <c:v>2791</c:v>
                </c:pt>
                <c:pt idx="3158">
                  <c:v>2792</c:v>
                </c:pt>
                <c:pt idx="3159">
                  <c:v>2793</c:v>
                </c:pt>
                <c:pt idx="3160">
                  <c:v>2794</c:v>
                </c:pt>
                <c:pt idx="3161">
                  <c:v>2795</c:v>
                </c:pt>
                <c:pt idx="3162">
                  <c:v>2796</c:v>
                </c:pt>
                <c:pt idx="3163">
                  <c:v>2797</c:v>
                </c:pt>
                <c:pt idx="3164">
                  <c:v>2798</c:v>
                </c:pt>
                <c:pt idx="3165">
                  <c:v>2799</c:v>
                </c:pt>
                <c:pt idx="3166">
                  <c:v>2800</c:v>
                </c:pt>
                <c:pt idx="3167">
                  <c:v>2801</c:v>
                </c:pt>
                <c:pt idx="3168">
                  <c:v>2802</c:v>
                </c:pt>
                <c:pt idx="3169">
                  <c:v>2803</c:v>
                </c:pt>
                <c:pt idx="3170">
                  <c:v>2804</c:v>
                </c:pt>
                <c:pt idx="3171">
                  <c:v>2805</c:v>
                </c:pt>
                <c:pt idx="3172">
                  <c:v>2806</c:v>
                </c:pt>
                <c:pt idx="3173">
                  <c:v>2807</c:v>
                </c:pt>
                <c:pt idx="3174">
                  <c:v>2808</c:v>
                </c:pt>
                <c:pt idx="3175">
                  <c:v>2809</c:v>
                </c:pt>
                <c:pt idx="3176">
                  <c:v>2810</c:v>
                </c:pt>
                <c:pt idx="3177">
                  <c:v>2811</c:v>
                </c:pt>
                <c:pt idx="3178">
                  <c:v>2812</c:v>
                </c:pt>
                <c:pt idx="3179">
                  <c:v>2813</c:v>
                </c:pt>
                <c:pt idx="3180">
                  <c:v>2814</c:v>
                </c:pt>
                <c:pt idx="3181">
                  <c:v>2815</c:v>
                </c:pt>
                <c:pt idx="3182">
                  <c:v>2816</c:v>
                </c:pt>
                <c:pt idx="3183">
                  <c:v>2817</c:v>
                </c:pt>
                <c:pt idx="3184">
                  <c:v>2818</c:v>
                </c:pt>
                <c:pt idx="3185">
                  <c:v>2819</c:v>
                </c:pt>
                <c:pt idx="3186">
                  <c:v>2820</c:v>
                </c:pt>
                <c:pt idx="3187">
                  <c:v>2821</c:v>
                </c:pt>
                <c:pt idx="3188">
                  <c:v>2822</c:v>
                </c:pt>
                <c:pt idx="3189">
                  <c:v>2823</c:v>
                </c:pt>
                <c:pt idx="3190">
                  <c:v>2824</c:v>
                </c:pt>
                <c:pt idx="3191">
                  <c:v>2825</c:v>
                </c:pt>
                <c:pt idx="3192">
                  <c:v>2826</c:v>
                </c:pt>
                <c:pt idx="3193">
                  <c:v>2827</c:v>
                </c:pt>
                <c:pt idx="3194">
                  <c:v>2828</c:v>
                </c:pt>
                <c:pt idx="3195">
                  <c:v>2829</c:v>
                </c:pt>
                <c:pt idx="3196">
                  <c:v>2830</c:v>
                </c:pt>
                <c:pt idx="3197">
                  <c:v>2831</c:v>
                </c:pt>
                <c:pt idx="3198">
                  <c:v>2832</c:v>
                </c:pt>
                <c:pt idx="3199">
                  <c:v>2833</c:v>
                </c:pt>
                <c:pt idx="3200">
                  <c:v>2834</c:v>
                </c:pt>
                <c:pt idx="3201">
                  <c:v>2835</c:v>
                </c:pt>
                <c:pt idx="3202">
                  <c:v>2836</c:v>
                </c:pt>
                <c:pt idx="3203">
                  <c:v>2837</c:v>
                </c:pt>
                <c:pt idx="3204">
                  <c:v>2838</c:v>
                </c:pt>
                <c:pt idx="3205">
                  <c:v>2839</c:v>
                </c:pt>
                <c:pt idx="3206">
                  <c:v>2840</c:v>
                </c:pt>
                <c:pt idx="3207">
                  <c:v>2841</c:v>
                </c:pt>
                <c:pt idx="3208">
                  <c:v>2842</c:v>
                </c:pt>
                <c:pt idx="3209">
                  <c:v>2843</c:v>
                </c:pt>
                <c:pt idx="3210">
                  <c:v>2844</c:v>
                </c:pt>
                <c:pt idx="3211">
                  <c:v>2845</c:v>
                </c:pt>
                <c:pt idx="3212">
                  <c:v>2846</c:v>
                </c:pt>
                <c:pt idx="3213">
                  <c:v>2847</c:v>
                </c:pt>
                <c:pt idx="3214">
                  <c:v>2848</c:v>
                </c:pt>
                <c:pt idx="3215">
                  <c:v>2849</c:v>
                </c:pt>
                <c:pt idx="3216">
                  <c:v>2850</c:v>
                </c:pt>
                <c:pt idx="3217">
                  <c:v>2851</c:v>
                </c:pt>
                <c:pt idx="3218">
                  <c:v>2852</c:v>
                </c:pt>
                <c:pt idx="3219">
                  <c:v>2853</c:v>
                </c:pt>
                <c:pt idx="3220">
                  <c:v>2854</c:v>
                </c:pt>
                <c:pt idx="3221">
                  <c:v>2855</c:v>
                </c:pt>
                <c:pt idx="3222">
                  <c:v>2856</c:v>
                </c:pt>
                <c:pt idx="3223">
                  <c:v>2857</c:v>
                </c:pt>
                <c:pt idx="3224">
                  <c:v>2858</c:v>
                </c:pt>
                <c:pt idx="3225">
                  <c:v>2859</c:v>
                </c:pt>
                <c:pt idx="3226">
                  <c:v>2860</c:v>
                </c:pt>
                <c:pt idx="3227">
                  <c:v>2861</c:v>
                </c:pt>
                <c:pt idx="3228">
                  <c:v>2862</c:v>
                </c:pt>
                <c:pt idx="3229">
                  <c:v>2863</c:v>
                </c:pt>
                <c:pt idx="3230">
                  <c:v>2864</c:v>
                </c:pt>
                <c:pt idx="3231">
                  <c:v>2865</c:v>
                </c:pt>
                <c:pt idx="3232">
                  <c:v>2866</c:v>
                </c:pt>
                <c:pt idx="3233">
                  <c:v>2867</c:v>
                </c:pt>
                <c:pt idx="3234">
                  <c:v>2868</c:v>
                </c:pt>
                <c:pt idx="3235">
                  <c:v>2869</c:v>
                </c:pt>
                <c:pt idx="3236">
                  <c:v>2870</c:v>
                </c:pt>
                <c:pt idx="3237">
                  <c:v>2871</c:v>
                </c:pt>
                <c:pt idx="3238">
                  <c:v>2872</c:v>
                </c:pt>
                <c:pt idx="3239">
                  <c:v>2873</c:v>
                </c:pt>
                <c:pt idx="3240">
                  <c:v>2874</c:v>
                </c:pt>
                <c:pt idx="3241">
                  <c:v>2875</c:v>
                </c:pt>
                <c:pt idx="3242">
                  <c:v>2876</c:v>
                </c:pt>
                <c:pt idx="3243">
                  <c:v>2877</c:v>
                </c:pt>
                <c:pt idx="3244">
                  <c:v>2878</c:v>
                </c:pt>
                <c:pt idx="3245">
                  <c:v>2879</c:v>
                </c:pt>
                <c:pt idx="3246">
                  <c:v>2880</c:v>
                </c:pt>
                <c:pt idx="3247">
                  <c:v>2881</c:v>
                </c:pt>
                <c:pt idx="3248">
                  <c:v>2882</c:v>
                </c:pt>
                <c:pt idx="3249">
                  <c:v>2883</c:v>
                </c:pt>
                <c:pt idx="3250">
                  <c:v>2884</c:v>
                </c:pt>
                <c:pt idx="3251">
                  <c:v>2885</c:v>
                </c:pt>
                <c:pt idx="3252">
                  <c:v>2886</c:v>
                </c:pt>
                <c:pt idx="3253">
                  <c:v>2887</c:v>
                </c:pt>
                <c:pt idx="3254">
                  <c:v>2888</c:v>
                </c:pt>
                <c:pt idx="3255">
                  <c:v>2889</c:v>
                </c:pt>
                <c:pt idx="3256">
                  <c:v>2890</c:v>
                </c:pt>
                <c:pt idx="3257">
                  <c:v>2891</c:v>
                </c:pt>
                <c:pt idx="3258">
                  <c:v>2892</c:v>
                </c:pt>
                <c:pt idx="3259">
                  <c:v>2893</c:v>
                </c:pt>
                <c:pt idx="3260">
                  <c:v>2894</c:v>
                </c:pt>
                <c:pt idx="3261">
                  <c:v>2895</c:v>
                </c:pt>
                <c:pt idx="3262">
                  <c:v>2896</c:v>
                </c:pt>
                <c:pt idx="3263">
                  <c:v>2897</c:v>
                </c:pt>
                <c:pt idx="3264">
                  <c:v>2898</c:v>
                </c:pt>
                <c:pt idx="3265">
                  <c:v>2899</c:v>
                </c:pt>
                <c:pt idx="3266">
                  <c:v>2900</c:v>
                </c:pt>
                <c:pt idx="3267">
                  <c:v>2901</c:v>
                </c:pt>
                <c:pt idx="3268">
                  <c:v>2902</c:v>
                </c:pt>
                <c:pt idx="3269">
                  <c:v>2903</c:v>
                </c:pt>
                <c:pt idx="3270">
                  <c:v>2904</c:v>
                </c:pt>
                <c:pt idx="3271">
                  <c:v>2905</c:v>
                </c:pt>
                <c:pt idx="3272">
                  <c:v>2906</c:v>
                </c:pt>
                <c:pt idx="3273">
                  <c:v>2907</c:v>
                </c:pt>
                <c:pt idx="3274">
                  <c:v>2908</c:v>
                </c:pt>
                <c:pt idx="3275">
                  <c:v>2909</c:v>
                </c:pt>
                <c:pt idx="3276">
                  <c:v>2910</c:v>
                </c:pt>
                <c:pt idx="3277">
                  <c:v>2911</c:v>
                </c:pt>
                <c:pt idx="3278">
                  <c:v>2912</c:v>
                </c:pt>
                <c:pt idx="3279">
                  <c:v>2913</c:v>
                </c:pt>
                <c:pt idx="3280">
                  <c:v>2914</c:v>
                </c:pt>
                <c:pt idx="3281">
                  <c:v>2915</c:v>
                </c:pt>
                <c:pt idx="3282">
                  <c:v>2916</c:v>
                </c:pt>
                <c:pt idx="3283">
                  <c:v>2917</c:v>
                </c:pt>
                <c:pt idx="3284">
                  <c:v>2918</c:v>
                </c:pt>
                <c:pt idx="3285">
                  <c:v>2919</c:v>
                </c:pt>
                <c:pt idx="3286">
                  <c:v>2920</c:v>
                </c:pt>
                <c:pt idx="3287">
                  <c:v>2921</c:v>
                </c:pt>
                <c:pt idx="3288">
                  <c:v>2922</c:v>
                </c:pt>
                <c:pt idx="3289">
                  <c:v>2923</c:v>
                </c:pt>
                <c:pt idx="3290">
                  <c:v>2924</c:v>
                </c:pt>
                <c:pt idx="3291">
                  <c:v>2925</c:v>
                </c:pt>
                <c:pt idx="3292">
                  <c:v>2926</c:v>
                </c:pt>
                <c:pt idx="3293">
                  <c:v>2927</c:v>
                </c:pt>
                <c:pt idx="3294">
                  <c:v>2928</c:v>
                </c:pt>
                <c:pt idx="3295">
                  <c:v>2929</c:v>
                </c:pt>
                <c:pt idx="3296">
                  <c:v>2930</c:v>
                </c:pt>
                <c:pt idx="3297">
                  <c:v>2931</c:v>
                </c:pt>
                <c:pt idx="3298">
                  <c:v>2932</c:v>
                </c:pt>
                <c:pt idx="3299">
                  <c:v>2933</c:v>
                </c:pt>
                <c:pt idx="3300">
                  <c:v>2934</c:v>
                </c:pt>
                <c:pt idx="3301">
                  <c:v>2935</c:v>
                </c:pt>
                <c:pt idx="3302">
                  <c:v>2936</c:v>
                </c:pt>
                <c:pt idx="3303">
                  <c:v>2937</c:v>
                </c:pt>
                <c:pt idx="3304">
                  <c:v>2938</c:v>
                </c:pt>
                <c:pt idx="3305">
                  <c:v>2939</c:v>
                </c:pt>
                <c:pt idx="3306">
                  <c:v>2940</c:v>
                </c:pt>
                <c:pt idx="3307">
                  <c:v>2941</c:v>
                </c:pt>
                <c:pt idx="3308">
                  <c:v>2942</c:v>
                </c:pt>
                <c:pt idx="3309">
                  <c:v>2943</c:v>
                </c:pt>
                <c:pt idx="3310">
                  <c:v>2944</c:v>
                </c:pt>
                <c:pt idx="3311">
                  <c:v>2945</c:v>
                </c:pt>
                <c:pt idx="3312">
                  <c:v>2946</c:v>
                </c:pt>
                <c:pt idx="3313">
                  <c:v>2947</c:v>
                </c:pt>
                <c:pt idx="3314">
                  <c:v>2948</c:v>
                </c:pt>
                <c:pt idx="3315">
                  <c:v>2949</c:v>
                </c:pt>
                <c:pt idx="3316">
                  <c:v>2950</c:v>
                </c:pt>
                <c:pt idx="3317">
                  <c:v>2951</c:v>
                </c:pt>
                <c:pt idx="3318">
                  <c:v>2952</c:v>
                </c:pt>
                <c:pt idx="3319">
                  <c:v>2953</c:v>
                </c:pt>
                <c:pt idx="3320">
                  <c:v>2954</c:v>
                </c:pt>
                <c:pt idx="3321">
                  <c:v>2955</c:v>
                </c:pt>
                <c:pt idx="3322">
                  <c:v>2956</c:v>
                </c:pt>
                <c:pt idx="3323">
                  <c:v>2957</c:v>
                </c:pt>
                <c:pt idx="3324">
                  <c:v>2958</c:v>
                </c:pt>
                <c:pt idx="3325">
                  <c:v>2959</c:v>
                </c:pt>
                <c:pt idx="3326">
                  <c:v>2960</c:v>
                </c:pt>
                <c:pt idx="3327">
                  <c:v>2961</c:v>
                </c:pt>
                <c:pt idx="3328">
                  <c:v>2962</c:v>
                </c:pt>
                <c:pt idx="3329">
                  <c:v>2963</c:v>
                </c:pt>
                <c:pt idx="3330">
                  <c:v>2964</c:v>
                </c:pt>
                <c:pt idx="3331">
                  <c:v>2965</c:v>
                </c:pt>
                <c:pt idx="3332">
                  <c:v>2966</c:v>
                </c:pt>
                <c:pt idx="3333">
                  <c:v>2967</c:v>
                </c:pt>
                <c:pt idx="3334">
                  <c:v>2968</c:v>
                </c:pt>
                <c:pt idx="3335">
                  <c:v>2969</c:v>
                </c:pt>
                <c:pt idx="3336">
                  <c:v>2970</c:v>
                </c:pt>
                <c:pt idx="3337">
                  <c:v>2971</c:v>
                </c:pt>
                <c:pt idx="3338">
                  <c:v>2972</c:v>
                </c:pt>
                <c:pt idx="3339">
                  <c:v>2973</c:v>
                </c:pt>
                <c:pt idx="3340">
                  <c:v>2974</c:v>
                </c:pt>
                <c:pt idx="3341">
                  <c:v>2975</c:v>
                </c:pt>
                <c:pt idx="3342">
                  <c:v>2976</c:v>
                </c:pt>
                <c:pt idx="3343">
                  <c:v>2977</c:v>
                </c:pt>
                <c:pt idx="3344">
                  <c:v>2978</c:v>
                </c:pt>
                <c:pt idx="3345">
                  <c:v>2979</c:v>
                </c:pt>
                <c:pt idx="3346">
                  <c:v>2980</c:v>
                </c:pt>
                <c:pt idx="3347">
                  <c:v>2981</c:v>
                </c:pt>
                <c:pt idx="3348">
                  <c:v>2982</c:v>
                </c:pt>
                <c:pt idx="3349">
                  <c:v>2983</c:v>
                </c:pt>
                <c:pt idx="3350">
                  <c:v>2984</c:v>
                </c:pt>
                <c:pt idx="3351">
                  <c:v>2985</c:v>
                </c:pt>
                <c:pt idx="3352">
                  <c:v>2986</c:v>
                </c:pt>
                <c:pt idx="3353">
                  <c:v>2987</c:v>
                </c:pt>
                <c:pt idx="3354">
                  <c:v>2988</c:v>
                </c:pt>
                <c:pt idx="3355">
                  <c:v>2989</c:v>
                </c:pt>
                <c:pt idx="3356">
                  <c:v>2990</c:v>
                </c:pt>
                <c:pt idx="3357">
                  <c:v>2991</c:v>
                </c:pt>
                <c:pt idx="3358">
                  <c:v>2992</c:v>
                </c:pt>
                <c:pt idx="3359">
                  <c:v>2993</c:v>
                </c:pt>
                <c:pt idx="3360">
                  <c:v>2994</c:v>
                </c:pt>
                <c:pt idx="3361">
                  <c:v>2995</c:v>
                </c:pt>
                <c:pt idx="3362">
                  <c:v>2996</c:v>
                </c:pt>
                <c:pt idx="3363">
                  <c:v>2997</c:v>
                </c:pt>
                <c:pt idx="3364">
                  <c:v>2998</c:v>
                </c:pt>
                <c:pt idx="3365">
                  <c:v>2999</c:v>
                </c:pt>
                <c:pt idx="3366">
                  <c:v>3000</c:v>
                </c:pt>
                <c:pt idx="3367">
                  <c:v>3001</c:v>
                </c:pt>
                <c:pt idx="3368">
                  <c:v>3002</c:v>
                </c:pt>
                <c:pt idx="3369">
                  <c:v>3003</c:v>
                </c:pt>
                <c:pt idx="3370">
                  <c:v>3004</c:v>
                </c:pt>
                <c:pt idx="3371">
                  <c:v>3005</c:v>
                </c:pt>
                <c:pt idx="3372">
                  <c:v>3006</c:v>
                </c:pt>
                <c:pt idx="3373">
                  <c:v>3007</c:v>
                </c:pt>
                <c:pt idx="3374">
                  <c:v>3008</c:v>
                </c:pt>
                <c:pt idx="3375">
                  <c:v>3009</c:v>
                </c:pt>
                <c:pt idx="3376">
                  <c:v>3010</c:v>
                </c:pt>
                <c:pt idx="3377">
                  <c:v>3011</c:v>
                </c:pt>
                <c:pt idx="3378">
                  <c:v>3012</c:v>
                </c:pt>
                <c:pt idx="3379">
                  <c:v>3013</c:v>
                </c:pt>
                <c:pt idx="3380">
                  <c:v>3014</c:v>
                </c:pt>
                <c:pt idx="3381">
                  <c:v>3015</c:v>
                </c:pt>
                <c:pt idx="3382">
                  <c:v>3016</c:v>
                </c:pt>
                <c:pt idx="3383">
                  <c:v>3017</c:v>
                </c:pt>
                <c:pt idx="3384">
                  <c:v>3018</c:v>
                </c:pt>
                <c:pt idx="3385">
                  <c:v>3019</c:v>
                </c:pt>
                <c:pt idx="3386">
                  <c:v>3020</c:v>
                </c:pt>
                <c:pt idx="3387">
                  <c:v>3021</c:v>
                </c:pt>
                <c:pt idx="3388">
                  <c:v>3022</c:v>
                </c:pt>
                <c:pt idx="3389">
                  <c:v>3023</c:v>
                </c:pt>
                <c:pt idx="3390">
                  <c:v>3024</c:v>
                </c:pt>
                <c:pt idx="3391">
                  <c:v>3025</c:v>
                </c:pt>
                <c:pt idx="3392">
                  <c:v>3026</c:v>
                </c:pt>
                <c:pt idx="3393">
                  <c:v>3027</c:v>
                </c:pt>
                <c:pt idx="3394">
                  <c:v>3028</c:v>
                </c:pt>
                <c:pt idx="3395">
                  <c:v>3029</c:v>
                </c:pt>
                <c:pt idx="3396">
                  <c:v>3030</c:v>
                </c:pt>
                <c:pt idx="3397">
                  <c:v>3031</c:v>
                </c:pt>
                <c:pt idx="3398">
                  <c:v>3032</c:v>
                </c:pt>
                <c:pt idx="3399">
                  <c:v>3033</c:v>
                </c:pt>
                <c:pt idx="3400">
                  <c:v>3034</c:v>
                </c:pt>
                <c:pt idx="3401">
                  <c:v>3035</c:v>
                </c:pt>
                <c:pt idx="3402">
                  <c:v>3036</c:v>
                </c:pt>
                <c:pt idx="3403">
                  <c:v>3037</c:v>
                </c:pt>
                <c:pt idx="3404">
                  <c:v>3038</c:v>
                </c:pt>
                <c:pt idx="3405">
                  <c:v>3039</c:v>
                </c:pt>
                <c:pt idx="3406">
                  <c:v>3040</c:v>
                </c:pt>
                <c:pt idx="3407">
                  <c:v>3041</c:v>
                </c:pt>
                <c:pt idx="3408">
                  <c:v>3042</c:v>
                </c:pt>
                <c:pt idx="3409">
                  <c:v>3043</c:v>
                </c:pt>
                <c:pt idx="3410">
                  <c:v>3044</c:v>
                </c:pt>
                <c:pt idx="3411">
                  <c:v>3045</c:v>
                </c:pt>
                <c:pt idx="3412">
                  <c:v>3046</c:v>
                </c:pt>
                <c:pt idx="3413">
                  <c:v>3047</c:v>
                </c:pt>
                <c:pt idx="3414">
                  <c:v>3048</c:v>
                </c:pt>
                <c:pt idx="3415">
                  <c:v>3049</c:v>
                </c:pt>
                <c:pt idx="3416">
                  <c:v>3050</c:v>
                </c:pt>
                <c:pt idx="3417">
                  <c:v>3051</c:v>
                </c:pt>
                <c:pt idx="3418">
                  <c:v>3052</c:v>
                </c:pt>
                <c:pt idx="3419">
                  <c:v>3053</c:v>
                </c:pt>
                <c:pt idx="3420">
                  <c:v>3054</c:v>
                </c:pt>
                <c:pt idx="3421">
                  <c:v>3055</c:v>
                </c:pt>
                <c:pt idx="3422">
                  <c:v>3056</c:v>
                </c:pt>
                <c:pt idx="3423">
                  <c:v>3057</c:v>
                </c:pt>
                <c:pt idx="3424">
                  <c:v>3058</c:v>
                </c:pt>
                <c:pt idx="3425">
                  <c:v>3059</c:v>
                </c:pt>
                <c:pt idx="3426">
                  <c:v>3060</c:v>
                </c:pt>
                <c:pt idx="3427">
                  <c:v>3061</c:v>
                </c:pt>
                <c:pt idx="3428">
                  <c:v>3062</c:v>
                </c:pt>
                <c:pt idx="3429">
                  <c:v>3063</c:v>
                </c:pt>
                <c:pt idx="3430">
                  <c:v>3064</c:v>
                </c:pt>
                <c:pt idx="3431">
                  <c:v>3065</c:v>
                </c:pt>
                <c:pt idx="3432">
                  <c:v>3066</c:v>
                </c:pt>
                <c:pt idx="3433">
                  <c:v>3067</c:v>
                </c:pt>
                <c:pt idx="3434">
                  <c:v>3068</c:v>
                </c:pt>
                <c:pt idx="3435">
                  <c:v>3069</c:v>
                </c:pt>
                <c:pt idx="3436">
                  <c:v>3070</c:v>
                </c:pt>
                <c:pt idx="3437">
                  <c:v>3071</c:v>
                </c:pt>
                <c:pt idx="3438">
                  <c:v>3072</c:v>
                </c:pt>
                <c:pt idx="3439">
                  <c:v>3073</c:v>
                </c:pt>
                <c:pt idx="3440">
                  <c:v>3074</c:v>
                </c:pt>
                <c:pt idx="3441">
                  <c:v>3075</c:v>
                </c:pt>
                <c:pt idx="3442">
                  <c:v>3076</c:v>
                </c:pt>
                <c:pt idx="3443">
                  <c:v>3077</c:v>
                </c:pt>
                <c:pt idx="3444">
                  <c:v>3078</c:v>
                </c:pt>
                <c:pt idx="3445">
                  <c:v>3079</c:v>
                </c:pt>
                <c:pt idx="3446">
                  <c:v>3080</c:v>
                </c:pt>
                <c:pt idx="3447">
                  <c:v>3081</c:v>
                </c:pt>
                <c:pt idx="3448">
                  <c:v>3082</c:v>
                </c:pt>
                <c:pt idx="3449">
                  <c:v>3083</c:v>
                </c:pt>
                <c:pt idx="3450">
                  <c:v>3084</c:v>
                </c:pt>
                <c:pt idx="3451">
                  <c:v>3085</c:v>
                </c:pt>
                <c:pt idx="3452">
                  <c:v>3086</c:v>
                </c:pt>
                <c:pt idx="3453">
                  <c:v>3087</c:v>
                </c:pt>
                <c:pt idx="3454">
                  <c:v>3088</c:v>
                </c:pt>
                <c:pt idx="3455">
                  <c:v>3089</c:v>
                </c:pt>
                <c:pt idx="3456">
                  <c:v>3090</c:v>
                </c:pt>
                <c:pt idx="3457">
                  <c:v>3091</c:v>
                </c:pt>
                <c:pt idx="3458">
                  <c:v>3092</c:v>
                </c:pt>
                <c:pt idx="3459">
                  <c:v>3093</c:v>
                </c:pt>
                <c:pt idx="3460">
                  <c:v>3094</c:v>
                </c:pt>
                <c:pt idx="3461">
                  <c:v>3095</c:v>
                </c:pt>
                <c:pt idx="3462">
                  <c:v>3096</c:v>
                </c:pt>
                <c:pt idx="3463">
                  <c:v>3097</c:v>
                </c:pt>
                <c:pt idx="3464">
                  <c:v>3098</c:v>
                </c:pt>
                <c:pt idx="3465">
                  <c:v>3099</c:v>
                </c:pt>
                <c:pt idx="3466">
                  <c:v>3100</c:v>
                </c:pt>
                <c:pt idx="3467">
                  <c:v>3101</c:v>
                </c:pt>
                <c:pt idx="3468">
                  <c:v>3102</c:v>
                </c:pt>
                <c:pt idx="3469">
                  <c:v>3103</c:v>
                </c:pt>
                <c:pt idx="3470">
                  <c:v>3104</c:v>
                </c:pt>
                <c:pt idx="3471">
                  <c:v>3105</c:v>
                </c:pt>
                <c:pt idx="3472">
                  <c:v>3106</c:v>
                </c:pt>
                <c:pt idx="3473">
                  <c:v>3107</c:v>
                </c:pt>
                <c:pt idx="3474">
                  <c:v>3108</c:v>
                </c:pt>
                <c:pt idx="3475">
                  <c:v>3109</c:v>
                </c:pt>
                <c:pt idx="3476">
                  <c:v>3110</c:v>
                </c:pt>
                <c:pt idx="3477">
                  <c:v>3111</c:v>
                </c:pt>
                <c:pt idx="3478">
                  <c:v>3112</c:v>
                </c:pt>
                <c:pt idx="3479">
                  <c:v>3113</c:v>
                </c:pt>
                <c:pt idx="3480">
                  <c:v>3114</c:v>
                </c:pt>
                <c:pt idx="3481">
                  <c:v>3115</c:v>
                </c:pt>
                <c:pt idx="3482">
                  <c:v>3116</c:v>
                </c:pt>
                <c:pt idx="3483">
                  <c:v>3117</c:v>
                </c:pt>
                <c:pt idx="3484">
                  <c:v>3118</c:v>
                </c:pt>
                <c:pt idx="3485">
                  <c:v>3119</c:v>
                </c:pt>
                <c:pt idx="3486">
                  <c:v>3120</c:v>
                </c:pt>
                <c:pt idx="3487">
                  <c:v>3121</c:v>
                </c:pt>
                <c:pt idx="3488">
                  <c:v>3122</c:v>
                </c:pt>
                <c:pt idx="3489">
                  <c:v>3123</c:v>
                </c:pt>
                <c:pt idx="3490">
                  <c:v>3124</c:v>
                </c:pt>
                <c:pt idx="3491">
                  <c:v>3125</c:v>
                </c:pt>
                <c:pt idx="3492">
                  <c:v>3126</c:v>
                </c:pt>
                <c:pt idx="3493">
                  <c:v>3127</c:v>
                </c:pt>
                <c:pt idx="3494">
                  <c:v>3128</c:v>
                </c:pt>
                <c:pt idx="3495">
                  <c:v>3129</c:v>
                </c:pt>
                <c:pt idx="3496">
                  <c:v>3130</c:v>
                </c:pt>
                <c:pt idx="3497">
                  <c:v>3131</c:v>
                </c:pt>
                <c:pt idx="3498">
                  <c:v>3132</c:v>
                </c:pt>
                <c:pt idx="3499">
                  <c:v>3133</c:v>
                </c:pt>
                <c:pt idx="3500">
                  <c:v>3134</c:v>
                </c:pt>
                <c:pt idx="3501">
                  <c:v>3135</c:v>
                </c:pt>
                <c:pt idx="3502">
                  <c:v>3136</c:v>
                </c:pt>
                <c:pt idx="3503">
                  <c:v>3137</c:v>
                </c:pt>
                <c:pt idx="3504">
                  <c:v>3138</c:v>
                </c:pt>
                <c:pt idx="3505">
                  <c:v>3139</c:v>
                </c:pt>
                <c:pt idx="3506">
                  <c:v>3140</c:v>
                </c:pt>
                <c:pt idx="3507">
                  <c:v>3141</c:v>
                </c:pt>
                <c:pt idx="3508">
                  <c:v>3142</c:v>
                </c:pt>
                <c:pt idx="3509">
                  <c:v>3143</c:v>
                </c:pt>
                <c:pt idx="3510">
                  <c:v>3144</c:v>
                </c:pt>
                <c:pt idx="3511">
                  <c:v>3145</c:v>
                </c:pt>
                <c:pt idx="3512">
                  <c:v>3146</c:v>
                </c:pt>
                <c:pt idx="3513">
                  <c:v>3147</c:v>
                </c:pt>
                <c:pt idx="3514">
                  <c:v>3148</c:v>
                </c:pt>
                <c:pt idx="3515">
                  <c:v>3149</c:v>
                </c:pt>
                <c:pt idx="3516">
                  <c:v>3150</c:v>
                </c:pt>
                <c:pt idx="3517">
                  <c:v>3151</c:v>
                </c:pt>
                <c:pt idx="3518">
                  <c:v>3152</c:v>
                </c:pt>
                <c:pt idx="3519">
                  <c:v>3153</c:v>
                </c:pt>
                <c:pt idx="3520">
                  <c:v>3154</c:v>
                </c:pt>
                <c:pt idx="3521">
                  <c:v>3155</c:v>
                </c:pt>
                <c:pt idx="3522">
                  <c:v>3156</c:v>
                </c:pt>
                <c:pt idx="3523">
                  <c:v>3157</c:v>
                </c:pt>
                <c:pt idx="3524">
                  <c:v>3158</c:v>
                </c:pt>
                <c:pt idx="3525">
                  <c:v>3159</c:v>
                </c:pt>
                <c:pt idx="3526">
                  <c:v>3160</c:v>
                </c:pt>
                <c:pt idx="3527">
                  <c:v>3161</c:v>
                </c:pt>
                <c:pt idx="3528">
                  <c:v>3162</c:v>
                </c:pt>
                <c:pt idx="3529">
                  <c:v>3163</c:v>
                </c:pt>
                <c:pt idx="3530">
                  <c:v>3164</c:v>
                </c:pt>
                <c:pt idx="3531">
                  <c:v>3165</c:v>
                </c:pt>
                <c:pt idx="3532">
                  <c:v>3166</c:v>
                </c:pt>
                <c:pt idx="3533">
                  <c:v>3167</c:v>
                </c:pt>
                <c:pt idx="3534">
                  <c:v>3168</c:v>
                </c:pt>
                <c:pt idx="3535">
                  <c:v>3169</c:v>
                </c:pt>
                <c:pt idx="3536">
                  <c:v>3170</c:v>
                </c:pt>
                <c:pt idx="3537">
                  <c:v>3171</c:v>
                </c:pt>
                <c:pt idx="3538">
                  <c:v>3172</c:v>
                </c:pt>
                <c:pt idx="3539">
                  <c:v>3173</c:v>
                </c:pt>
                <c:pt idx="3540">
                  <c:v>3174</c:v>
                </c:pt>
                <c:pt idx="3541">
                  <c:v>3175</c:v>
                </c:pt>
                <c:pt idx="3542">
                  <c:v>3176</c:v>
                </c:pt>
                <c:pt idx="3543">
                  <c:v>3177</c:v>
                </c:pt>
                <c:pt idx="3544">
                  <c:v>3178</c:v>
                </c:pt>
                <c:pt idx="3545">
                  <c:v>3179</c:v>
                </c:pt>
                <c:pt idx="3546">
                  <c:v>3180</c:v>
                </c:pt>
                <c:pt idx="3547">
                  <c:v>3181</c:v>
                </c:pt>
                <c:pt idx="3548">
                  <c:v>3182</c:v>
                </c:pt>
                <c:pt idx="3549">
                  <c:v>3183</c:v>
                </c:pt>
                <c:pt idx="3550">
                  <c:v>3184</c:v>
                </c:pt>
                <c:pt idx="3551">
                  <c:v>3185</c:v>
                </c:pt>
                <c:pt idx="3552">
                  <c:v>3186</c:v>
                </c:pt>
                <c:pt idx="3553">
                  <c:v>3187</c:v>
                </c:pt>
                <c:pt idx="3554">
                  <c:v>3188</c:v>
                </c:pt>
                <c:pt idx="3555">
                  <c:v>3189</c:v>
                </c:pt>
                <c:pt idx="3556">
                  <c:v>3190</c:v>
                </c:pt>
                <c:pt idx="3557">
                  <c:v>3191</c:v>
                </c:pt>
                <c:pt idx="3558">
                  <c:v>3192</c:v>
                </c:pt>
                <c:pt idx="3559">
                  <c:v>3193</c:v>
                </c:pt>
                <c:pt idx="3560">
                  <c:v>3194</c:v>
                </c:pt>
                <c:pt idx="3561">
                  <c:v>3195</c:v>
                </c:pt>
                <c:pt idx="3562">
                  <c:v>3196</c:v>
                </c:pt>
                <c:pt idx="3563">
                  <c:v>3197</c:v>
                </c:pt>
                <c:pt idx="3564">
                  <c:v>3198</c:v>
                </c:pt>
                <c:pt idx="3565">
                  <c:v>3199</c:v>
                </c:pt>
                <c:pt idx="3566">
                  <c:v>3200</c:v>
                </c:pt>
                <c:pt idx="3567">
                  <c:v>3201</c:v>
                </c:pt>
                <c:pt idx="3568">
                  <c:v>3202</c:v>
                </c:pt>
                <c:pt idx="3569">
                  <c:v>3203</c:v>
                </c:pt>
                <c:pt idx="3570">
                  <c:v>3204</c:v>
                </c:pt>
                <c:pt idx="3571">
                  <c:v>3205</c:v>
                </c:pt>
                <c:pt idx="3572">
                  <c:v>3206</c:v>
                </c:pt>
                <c:pt idx="3573">
                  <c:v>3207</c:v>
                </c:pt>
                <c:pt idx="3574">
                  <c:v>3208</c:v>
                </c:pt>
                <c:pt idx="3575">
                  <c:v>3209</c:v>
                </c:pt>
                <c:pt idx="3576">
                  <c:v>3210</c:v>
                </c:pt>
                <c:pt idx="3577">
                  <c:v>3211</c:v>
                </c:pt>
                <c:pt idx="3578">
                  <c:v>3212</c:v>
                </c:pt>
                <c:pt idx="3579">
                  <c:v>3213</c:v>
                </c:pt>
                <c:pt idx="3580">
                  <c:v>3214</c:v>
                </c:pt>
                <c:pt idx="3581">
                  <c:v>3215</c:v>
                </c:pt>
                <c:pt idx="3582">
                  <c:v>3216</c:v>
                </c:pt>
                <c:pt idx="3583">
                  <c:v>3217</c:v>
                </c:pt>
                <c:pt idx="3584">
                  <c:v>3218</c:v>
                </c:pt>
                <c:pt idx="3585">
                  <c:v>3219</c:v>
                </c:pt>
                <c:pt idx="3586">
                  <c:v>3220</c:v>
                </c:pt>
                <c:pt idx="3587">
                  <c:v>3221</c:v>
                </c:pt>
                <c:pt idx="3588">
                  <c:v>3222</c:v>
                </c:pt>
                <c:pt idx="3589">
                  <c:v>3223</c:v>
                </c:pt>
                <c:pt idx="3590">
                  <c:v>3224</c:v>
                </c:pt>
                <c:pt idx="3591">
                  <c:v>3225</c:v>
                </c:pt>
                <c:pt idx="3592">
                  <c:v>3226</c:v>
                </c:pt>
                <c:pt idx="3593">
                  <c:v>3227</c:v>
                </c:pt>
                <c:pt idx="3594">
                  <c:v>3228</c:v>
                </c:pt>
                <c:pt idx="3595">
                  <c:v>3229</c:v>
                </c:pt>
                <c:pt idx="3596">
                  <c:v>3230</c:v>
                </c:pt>
                <c:pt idx="3597">
                  <c:v>3231</c:v>
                </c:pt>
                <c:pt idx="3598">
                  <c:v>3232</c:v>
                </c:pt>
                <c:pt idx="3599">
                  <c:v>3233</c:v>
                </c:pt>
                <c:pt idx="3600">
                  <c:v>3234</c:v>
                </c:pt>
                <c:pt idx="3601">
                  <c:v>3235</c:v>
                </c:pt>
                <c:pt idx="3602">
                  <c:v>3236</c:v>
                </c:pt>
                <c:pt idx="3603">
                  <c:v>3237</c:v>
                </c:pt>
                <c:pt idx="3604">
                  <c:v>3238</c:v>
                </c:pt>
                <c:pt idx="3605">
                  <c:v>3239</c:v>
                </c:pt>
                <c:pt idx="3606">
                  <c:v>3240</c:v>
                </c:pt>
                <c:pt idx="3607">
                  <c:v>3241</c:v>
                </c:pt>
                <c:pt idx="3608">
                  <c:v>3242</c:v>
                </c:pt>
                <c:pt idx="3609">
                  <c:v>3243</c:v>
                </c:pt>
                <c:pt idx="3610">
                  <c:v>3244</c:v>
                </c:pt>
                <c:pt idx="3611">
                  <c:v>3245</c:v>
                </c:pt>
                <c:pt idx="3612">
                  <c:v>3246</c:v>
                </c:pt>
                <c:pt idx="3613">
                  <c:v>3247</c:v>
                </c:pt>
                <c:pt idx="3614">
                  <c:v>3248</c:v>
                </c:pt>
                <c:pt idx="3615">
                  <c:v>3249</c:v>
                </c:pt>
                <c:pt idx="3616">
                  <c:v>3250</c:v>
                </c:pt>
                <c:pt idx="3617">
                  <c:v>3251</c:v>
                </c:pt>
                <c:pt idx="3618">
                  <c:v>3252</c:v>
                </c:pt>
                <c:pt idx="3619">
                  <c:v>3253</c:v>
                </c:pt>
                <c:pt idx="3620">
                  <c:v>3254</c:v>
                </c:pt>
                <c:pt idx="3621">
                  <c:v>3255</c:v>
                </c:pt>
                <c:pt idx="3622">
                  <c:v>3256</c:v>
                </c:pt>
                <c:pt idx="3623">
                  <c:v>3257</c:v>
                </c:pt>
                <c:pt idx="3624">
                  <c:v>3258</c:v>
                </c:pt>
                <c:pt idx="3625">
                  <c:v>3259</c:v>
                </c:pt>
                <c:pt idx="3626">
                  <c:v>3260</c:v>
                </c:pt>
                <c:pt idx="3627">
                  <c:v>3261</c:v>
                </c:pt>
                <c:pt idx="3628">
                  <c:v>3262</c:v>
                </c:pt>
                <c:pt idx="3629">
                  <c:v>3263</c:v>
                </c:pt>
                <c:pt idx="3630">
                  <c:v>3264</c:v>
                </c:pt>
                <c:pt idx="3631">
                  <c:v>3265</c:v>
                </c:pt>
                <c:pt idx="3632">
                  <c:v>3266</c:v>
                </c:pt>
                <c:pt idx="3633">
                  <c:v>3267</c:v>
                </c:pt>
                <c:pt idx="3634">
                  <c:v>3268</c:v>
                </c:pt>
                <c:pt idx="3635">
                  <c:v>3269</c:v>
                </c:pt>
                <c:pt idx="3636">
                  <c:v>3270</c:v>
                </c:pt>
                <c:pt idx="3637">
                  <c:v>3271</c:v>
                </c:pt>
                <c:pt idx="3638">
                  <c:v>3272</c:v>
                </c:pt>
                <c:pt idx="3639">
                  <c:v>3273</c:v>
                </c:pt>
                <c:pt idx="3640">
                  <c:v>3274</c:v>
                </c:pt>
                <c:pt idx="3641">
                  <c:v>3275</c:v>
                </c:pt>
                <c:pt idx="3642">
                  <c:v>3276</c:v>
                </c:pt>
                <c:pt idx="3643">
                  <c:v>3277</c:v>
                </c:pt>
                <c:pt idx="3644">
                  <c:v>3278</c:v>
                </c:pt>
                <c:pt idx="3645">
                  <c:v>3279</c:v>
                </c:pt>
                <c:pt idx="3646">
                  <c:v>3280</c:v>
                </c:pt>
                <c:pt idx="3647">
                  <c:v>3281</c:v>
                </c:pt>
                <c:pt idx="3648">
                  <c:v>3282</c:v>
                </c:pt>
                <c:pt idx="3649">
                  <c:v>3283</c:v>
                </c:pt>
                <c:pt idx="3650">
                  <c:v>3284</c:v>
                </c:pt>
                <c:pt idx="3651">
                  <c:v>3285</c:v>
                </c:pt>
                <c:pt idx="3652">
                  <c:v>3286</c:v>
                </c:pt>
                <c:pt idx="3653">
                  <c:v>3287</c:v>
                </c:pt>
                <c:pt idx="3654">
                  <c:v>3288</c:v>
                </c:pt>
                <c:pt idx="3655">
                  <c:v>3289</c:v>
                </c:pt>
                <c:pt idx="3656">
                  <c:v>3290</c:v>
                </c:pt>
                <c:pt idx="3657">
                  <c:v>3291</c:v>
                </c:pt>
                <c:pt idx="3658">
                  <c:v>3292</c:v>
                </c:pt>
                <c:pt idx="3659">
                  <c:v>3293</c:v>
                </c:pt>
                <c:pt idx="3660">
                  <c:v>3294</c:v>
                </c:pt>
                <c:pt idx="3661">
                  <c:v>3295</c:v>
                </c:pt>
                <c:pt idx="3662">
                  <c:v>3296</c:v>
                </c:pt>
                <c:pt idx="3663">
                  <c:v>3297</c:v>
                </c:pt>
                <c:pt idx="3664">
                  <c:v>3298</c:v>
                </c:pt>
                <c:pt idx="3665">
                  <c:v>3299</c:v>
                </c:pt>
                <c:pt idx="3666">
                  <c:v>3300</c:v>
                </c:pt>
                <c:pt idx="3667">
                  <c:v>3301</c:v>
                </c:pt>
                <c:pt idx="3668">
                  <c:v>3302</c:v>
                </c:pt>
                <c:pt idx="3669">
                  <c:v>3303</c:v>
                </c:pt>
                <c:pt idx="3670">
                  <c:v>3304</c:v>
                </c:pt>
                <c:pt idx="3671">
                  <c:v>3305</c:v>
                </c:pt>
                <c:pt idx="3672">
                  <c:v>3306</c:v>
                </c:pt>
                <c:pt idx="3673">
                  <c:v>3307</c:v>
                </c:pt>
                <c:pt idx="3674">
                  <c:v>3308</c:v>
                </c:pt>
                <c:pt idx="3675">
                  <c:v>3309</c:v>
                </c:pt>
                <c:pt idx="3676">
                  <c:v>3310</c:v>
                </c:pt>
                <c:pt idx="3677">
                  <c:v>3311</c:v>
                </c:pt>
                <c:pt idx="3678">
                  <c:v>3312</c:v>
                </c:pt>
                <c:pt idx="3679">
                  <c:v>3313</c:v>
                </c:pt>
                <c:pt idx="3680">
                  <c:v>3314</c:v>
                </c:pt>
                <c:pt idx="3681">
                  <c:v>3315</c:v>
                </c:pt>
                <c:pt idx="3682">
                  <c:v>3316</c:v>
                </c:pt>
                <c:pt idx="3683">
                  <c:v>3317</c:v>
                </c:pt>
                <c:pt idx="3684">
                  <c:v>3318</c:v>
                </c:pt>
                <c:pt idx="3685">
                  <c:v>3319</c:v>
                </c:pt>
                <c:pt idx="3686">
                  <c:v>3320</c:v>
                </c:pt>
                <c:pt idx="3687">
                  <c:v>3321</c:v>
                </c:pt>
                <c:pt idx="3688">
                  <c:v>3322</c:v>
                </c:pt>
                <c:pt idx="3689">
                  <c:v>3323</c:v>
                </c:pt>
                <c:pt idx="3690">
                  <c:v>3324</c:v>
                </c:pt>
                <c:pt idx="3691">
                  <c:v>3325</c:v>
                </c:pt>
                <c:pt idx="3692">
                  <c:v>3326</c:v>
                </c:pt>
                <c:pt idx="3693">
                  <c:v>3327</c:v>
                </c:pt>
                <c:pt idx="3694">
                  <c:v>3328</c:v>
                </c:pt>
                <c:pt idx="3695">
                  <c:v>3329</c:v>
                </c:pt>
                <c:pt idx="3696">
                  <c:v>3330</c:v>
                </c:pt>
                <c:pt idx="3697">
                  <c:v>3331</c:v>
                </c:pt>
                <c:pt idx="3698">
                  <c:v>3332</c:v>
                </c:pt>
                <c:pt idx="3699">
                  <c:v>3333</c:v>
                </c:pt>
                <c:pt idx="3700">
                  <c:v>3334</c:v>
                </c:pt>
                <c:pt idx="3701">
                  <c:v>3335</c:v>
                </c:pt>
                <c:pt idx="3702">
                  <c:v>3336</c:v>
                </c:pt>
                <c:pt idx="3703">
                  <c:v>3337</c:v>
                </c:pt>
                <c:pt idx="3704">
                  <c:v>3338</c:v>
                </c:pt>
                <c:pt idx="3705">
                  <c:v>3339</c:v>
                </c:pt>
                <c:pt idx="3706">
                  <c:v>3340</c:v>
                </c:pt>
                <c:pt idx="3707">
                  <c:v>3341</c:v>
                </c:pt>
                <c:pt idx="3708">
                  <c:v>3342</c:v>
                </c:pt>
                <c:pt idx="3709">
                  <c:v>3343</c:v>
                </c:pt>
                <c:pt idx="3710">
                  <c:v>3344</c:v>
                </c:pt>
                <c:pt idx="3711">
                  <c:v>3345</c:v>
                </c:pt>
                <c:pt idx="3712">
                  <c:v>3346</c:v>
                </c:pt>
                <c:pt idx="3713">
                  <c:v>3347</c:v>
                </c:pt>
                <c:pt idx="3714">
                  <c:v>3348</c:v>
                </c:pt>
                <c:pt idx="3715">
                  <c:v>3349</c:v>
                </c:pt>
                <c:pt idx="3716">
                  <c:v>3350</c:v>
                </c:pt>
                <c:pt idx="3717">
                  <c:v>3351</c:v>
                </c:pt>
                <c:pt idx="3718">
                  <c:v>3352</c:v>
                </c:pt>
                <c:pt idx="3719">
                  <c:v>3353</c:v>
                </c:pt>
                <c:pt idx="3720">
                  <c:v>3354</c:v>
                </c:pt>
                <c:pt idx="3721">
                  <c:v>3355</c:v>
                </c:pt>
                <c:pt idx="3722">
                  <c:v>3356</c:v>
                </c:pt>
                <c:pt idx="3723">
                  <c:v>3357</c:v>
                </c:pt>
                <c:pt idx="3724">
                  <c:v>3358</c:v>
                </c:pt>
                <c:pt idx="3725">
                  <c:v>3359</c:v>
                </c:pt>
                <c:pt idx="3726">
                  <c:v>3360</c:v>
                </c:pt>
                <c:pt idx="3727">
                  <c:v>3361</c:v>
                </c:pt>
                <c:pt idx="3728">
                  <c:v>3362</c:v>
                </c:pt>
                <c:pt idx="3729">
                  <c:v>3363</c:v>
                </c:pt>
                <c:pt idx="3730">
                  <c:v>3364</c:v>
                </c:pt>
                <c:pt idx="3731">
                  <c:v>3365</c:v>
                </c:pt>
                <c:pt idx="3732">
                  <c:v>3366</c:v>
                </c:pt>
                <c:pt idx="3733">
                  <c:v>3367</c:v>
                </c:pt>
                <c:pt idx="3734">
                  <c:v>3368</c:v>
                </c:pt>
                <c:pt idx="3735">
                  <c:v>3369</c:v>
                </c:pt>
                <c:pt idx="3736">
                  <c:v>3370</c:v>
                </c:pt>
                <c:pt idx="3737">
                  <c:v>3371</c:v>
                </c:pt>
                <c:pt idx="3738">
                  <c:v>3372</c:v>
                </c:pt>
                <c:pt idx="3739">
                  <c:v>3373</c:v>
                </c:pt>
                <c:pt idx="3740">
                  <c:v>3374</c:v>
                </c:pt>
                <c:pt idx="3741">
                  <c:v>3375</c:v>
                </c:pt>
                <c:pt idx="3742">
                  <c:v>3376</c:v>
                </c:pt>
                <c:pt idx="3743">
                  <c:v>3377</c:v>
                </c:pt>
                <c:pt idx="3744">
                  <c:v>3378</c:v>
                </c:pt>
                <c:pt idx="3745">
                  <c:v>3379</c:v>
                </c:pt>
                <c:pt idx="3746">
                  <c:v>3380</c:v>
                </c:pt>
                <c:pt idx="3747">
                  <c:v>3381</c:v>
                </c:pt>
                <c:pt idx="3748">
                  <c:v>3382</c:v>
                </c:pt>
                <c:pt idx="3749">
                  <c:v>3383</c:v>
                </c:pt>
                <c:pt idx="3750">
                  <c:v>3384</c:v>
                </c:pt>
                <c:pt idx="3751">
                  <c:v>3385</c:v>
                </c:pt>
                <c:pt idx="3752">
                  <c:v>3386</c:v>
                </c:pt>
                <c:pt idx="3753">
                  <c:v>3387</c:v>
                </c:pt>
                <c:pt idx="3754">
                  <c:v>3388</c:v>
                </c:pt>
                <c:pt idx="3755">
                  <c:v>3389</c:v>
                </c:pt>
                <c:pt idx="3756">
                  <c:v>3390</c:v>
                </c:pt>
                <c:pt idx="3757">
                  <c:v>3391</c:v>
                </c:pt>
                <c:pt idx="3758">
                  <c:v>3392</c:v>
                </c:pt>
                <c:pt idx="3759">
                  <c:v>3393</c:v>
                </c:pt>
                <c:pt idx="3760">
                  <c:v>3394</c:v>
                </c:pt>
                <c:pt idx="3761">
                  <c:v>3395</c:v>
                </c:pt>
                <c:pt idx="3762">
                  <c:v>3396</c:v>
                </c:pt>
                <c:pt idx="3763">
                  <c:v>3397</c:v>
                </c:pt>
                <c:pt idx="3764">
                  <c:v>3398</c:v>
                </c:pt>
                <c:pt idx="3765">
                  <c:v>3399</c:v>
                </c:pt>
                <c:pt idx="3766">
                  <c:v>3400</c:v>
                </c:pt>
                <c:pt idx="3767">
                  <c:v>3401</c:v>
                </c:pt>
                <c:pt idx="3768">
                  <c:v>3402</c:v>
                </c:pt>
                <c:pt idx="3769">
                  <c:v>3403</c:v>
                </c:pt>
                <c:pt idx="3770">
                  <c:v>3404</c:v>
                </c:pt>
                <c:pt idx="3771">
                  <c:v>3405</c:v>
                </c:pt>
                <c:pt idx="3772">
                  <c:v>3406</c:v>
                </c:pt>
                <c:pt idx="3773">
                  <c:v>3407</c:v>
                </c:pt>
                <c:pt idx="3774">
                  <c:v>3408</c:v>
                </c:pt>
                <c:pt idx="3775">
                  <c:v>3409</c:v>
                </c:pt>
                <c:pt idx="3776">
                  <c:v>3410</c:v>
                </c:pt>
                <c:pt idx="3777">
                  <c:v>3411</c:v>
                </c:pt>
                <c:pt idx="3778">
                  <c:v>3412</c:v>
                </c:pt>
                <c:pt idx="3779">
                  <c:v>3413</c:v>
                </c:pt>
                <c:pt idx="3780">
                  <c:v>3414</c:v>
                </c:pt>
                <c:pt idx="3781">
                  <c:v>3415</c:v>
                </c:pt>
                <c:pt idx="3782">
                  <c:v>3416</c:v>
                </c:pt>
                <c:pt idx="3783">
                  <c:v>3417</c:v>
                </c:pt>
                <c:pt idx="3784">
                  <c:v>3418</c:v>
                </c:pt>
                <c:pt idx="3785">
                  <c:v>3419</c:v>
                </c:pt>
                <c:pt idx="3786">
                  <c:v>3420</c:v>
                </c:pt>
                <c:pt idx="3787">
                  <c:v>3421</c:v>
                </c:pt>
                <c:pt idx="3788">
                  <c:v>3422</c:v>
                </c:pt>
                <c:pt idx="3789">
                  <c:v>3423</c:v>
                </c:pt>
                <c:pt idx="3790">
                  <c:v>3424</c:v>
                </c:pt>
                <c:pt idx="3791">
                  <c:v>3425</c:v>
                </c:pt>
                <c:pt idx="3792">
                  <c:v>3426</c:v>
                </c:pt>
                <c:pt idx="3793">
                  <c:v>3427</c:v>
                </c:pt>
                <c:pt idx="3794">
                  <c:v>3428</c:v>
                </c:pt>
                <c:pt idx="3795">
                  <c:v>3429</c:v>
                </c:pt>
                <c:pt idx="3796">
                  <c:v>3430</c:v>
                </c:pt>
                <c:pt idx="3797">
                  <c:v>3431</c:v>
                </c:pt>
                <c:pt idx="3798">
                  <c:v>3432</c:v>
                </c:pt>
                <c:pt idx="3799">
                  <c:v>3433</c:v>
                </c:pt>
                <c:pt idx="3800">
                  <c:v>3434</c:v>
                </c:pt>
                <c:pt idx="3801">
                  <c:v>3435</c:v>
                </c:pt>
                <c:pt idx="3802">
                  <c:v>3436</c:v>
                </c:pt>
                <c:pt idx="3803">
                  <c:v>3437</c:v>
                </c:pt>
                <c:pt idx="3804">
                  <c:v>3438</c:v>
                </c:pt>
                <c:pt idx="3805">
                  <c:v>3439</c:v>
                </c:pt>
                <c:pt idx="3806">
                  <c:v>3440</c:v>
                </c:pt>
                <c:pt idx="3807">
                  <c:v>3441</c:v>
                </c:pt>
                <c:pt idx="3808">
                  <c:v>3442</c:v>
                </c:pt>
                <c:pt idx="3809">
                  <c:v>3443</c:v>
                </c:pt>
                <c:pt idx="3810">
                  <c:v>3444</c:v>
                </c:pt>
                <c:pt idx="3811">
                  <c:v>3445</c:v>
                </c:pt>
                <c:pt idx="3812">
                  <c:v>3446</c:v>
                </c:pt>
                <c:pt idx="3813">
                  <c:v>3447</c:v>
                </c:pt>
                <c:pt idx="3814">
                  <c:v>3448</c:v>
                </c:pt>
                <c:pt idx="3815">
                  <c:v>3449</c:v>
                </c:pt>
                <c:pt idx="3816">
                  <c:v>3450</c:v>
                </c:pt>
                <c:pt idx="3817">
                  <c:v>3451</c:v>
                </c:pt>
                <c:pt idx="3818">
                  <c:v>3452</c:v>
                </c:pt>
                <c:pt idx="3819">
                  <c:v>3453</c:v>
                </c:pt>
                <c:pt idx="3820">
                  <c:v>3454</c:v>
                </c:pt>
                <c:pt idx="3821">
                  <c:v>3455</c:v>
                </c:pt>
                <c:pt idx="3822">
                  <c:v>3456</c:v>
                </c:pt>
                <c:pt idx="3823">
                  <c:v>3457</c:v>
                </c:pt>
                <c:pt idx="3824">
                  <c:v>3458</c:v>
                </c:pt>
                <c:pt idx="3825">
                  <c:v>3459</c:v>
                </c:pt>
                <c:pt idx="3826">
                  <c:v>3460</c:v>
                </c:pt>
                <c:pt idx="3827">
                  <c:v>3461</c:v>
                </c:pt>
                <c:pt idx="3828">
                  <c:v>3462</c:v>
                </c:pt>
                <c:pt idx="3829">
                  <c:v>3463</c:v>
                </c:pt>
                <c:pt idx="3830">
                  <c:v>3464</c:v>
                </c:pt>
                <c:pt idx="3831">
                  <c:v>3465</c:v>
                </c:pt>
                <c:pt idx="3832">
                  <c:v>3466</c:v>
                </c:pt>
                <c:pt idx="3833">
                  <c:v>3467</c:v>
                </c:pt>
                <c:pt idx="3834">
                  <c:v>3468</c:v>
                </c:pt>
                <c:pt idx="3835">
                  <c:v>3469</c:v>
                </c:pt>
                <c:pt idx="3836">
                  <c:v>3470</c:v>
                </c:pt>
                <c:pt idx="3837">
                  <c:v>3471</c:v>
                </c:pt>
                <c:pt idx="3838">
                  <c:v>3472</c:v>
                </c:pt>
                <c:pt idx="3839">
                  <c:v>3473</c:v>
                </c:pt>
                <c:pt idx="3840">
                  <c:v>3474</c:v>
                </c:pt>
                <c:pt idx="3841">
                  <c:v>3475</c:v>
                </c:pt>
                <c:pt idx="3842">
                  <c:v>3476</c:v>
                </c:pt>
                <c:pt idx="3843">
                  <c:v>3477</c:v>
                </c:pt>
                <c:pt idx="3844">
                  <c:v>3478</c:v>
                </c:pt>
                <c:pt idx="3845">
                  <c:v>3479</c:v>
                </c:pt>
                <c:pt idx="3846">
                  <c:v>3480</c:v>
                </c:pt>
                <c:pt idx="3847">
                  <c:v>3481</c:v>
                </c:pt>
                <c:pt idx="3848">
                  <c:v>3482</c:v>
                </c:pt>
                <c:pt idx="3849">
                  <c:v>3483</c:v>
                </c:pt>
                <c:pt idx="3850">
                  <c:v>3484</c:v>
                </c:pt>
                <c:pt idx="3851">
                  <c:v>3485</c:v>
                </c:pt>
                <c:pt idx="3852">
                  <c:v>3486</c:v>
                </c:pt>
                <c:pt idx="3853">
                  <c:v>3487</c:v>
                </c:pt>
                <c:pt idx="3854">
                  <c:v>3488</c:v>
                </c:pt>
                <c:pt idx="3855">
                  <c:v>3489</c:v>
                </c:pt>
                <c:pt idx="3856">
                  <c:v>3490</c:v>
                </c:pt>
                <c:pt idx="3857">
                  <c:v>3491</c:v>
                </c:pt>
                <c:pt idx="3858">
                  <c:v>3492</c:v>
                </c:pt>
                <c:pt idx="3859">
                  <c:v>3493</c:v>
                </c:pt>
                <c:pt idx="3860">
                  <c:v>3494</c:v>
                </c:pt>
                <c:pt idx="3861">
                  <c:v>3495</c:v>
                </c:pt>
                <c:pt idx="3862">
                  <c:v>3496</c:v>
                </c:pt>
                <c:pt idx="3863">
                  <c:v>3497</c:v>
                </c:pt>
                <c:pt idx="3864">
                  <c:v>3498</c:v>
                </c:pt>
                <c:pt idx="3865">
                  <c:v>3499</c:v>
                </c:pt>
                <c:pt idx="3866">
                  <c:v>3500</c:v>
                </c:pt>
                <c:pt idx="3867">
                  <c:v>3501</c:v>
                </c:pt>
                <c:pt idx="3868">
                  <c:v>3502</c:v>
                </c:pt>
                <c:pt idx="3869">
                  <c:v>3503</c:v>
                </c:pt>
                <c:pt idx="3870">
                  <c:v>3504</c:v>
                </c:pt>
                <c:pt idx="3871">
                  <c:v>3505</c:v>
                </c:pt>
                <c:pt idx="3872">
                  <c:v>3506</c:v>
                </c:pt>
                <c:pt idx="3873">
                  <c:v>3507</c:v>
                </c:pt>
                <c:pt idx="3874">
                  <c:v>3508</c:v>
                </c:pt>
                <c:pt idx="3875">
                  <c:v>3509</c:v>
                </c:pt>
                <c:pt idx="3876">
                  <c:v>3510</c:v>
                </c:pt>
                <c:pt idx="3877">
                  <c:v>3511</c:v>
                </c:pt>
                <c:pt idx="3878">
                  <c:v>3512</c:v>
                </c:pt>
                <c:pt idx="3879">
                  <c:v>3513</c:v>
                </c:pt>
                <c:pt idx="3880">
                  <c:v>3514</c:v>
                </c:pt>
                <c:pt idx="3881">
                  <c:v>3515</c:v>
                </c:pt>
                <c:pt idx="3882">
                  <c:v>3516</c:v>
                </c:pt>
                <c:pt idx="3883">
                  <c:v>3517</c:v>
                </c:pt>
                <c:pt idx="3884">
                  <c:v>3518</c:v>
                </c:pt>
                <c:pt idx="3885">
                  <c:v>3519</c:v>
                </c:pt>
                <c:pt idx="3886">
                  <c:v>3520</c:v>
                </c:pt>
                <c:pt idx="3887">
                  <c:v>3521</c:v>
                </c:pt>
                <c:pt idx="3888">
                  <c:v>3522</c:v>
                </c:pt>
                <c:pt idx="3889">
                  <c:v>3523</c:v>
                </c:pt>
                <c:pt idx="3890">
                  <c:v>3524</c:v>
                </c:pt>
                <c:pt idx="3891">
                  <c:v>3525</c:v>
                </c:pt>
                <c:pt idx="3892">
                  <c:v>3526</c:v>
                </c:pt>
                <c:pt idx="3893">
                  <c:v>3527</c:v>
                </c:pt>
                <c:pt idx="3894">
                  <c:v>3528</c:v>
                </c:pt>
                <c:pt idx="3895">
                  <c:v>3529</c:v>
                </c:pt>
                <c:pt idx="3896">
                  <c:v>3530</c:v>
                </c:pt>
                <c:pt idx="3897">
                  <c:v>3531</c:v>
                </c:pt>
                <c:pt idx="3898">
                  <c:v>3532</c:v>
                </c:pt>
                <c:pt idx="3899">
                  <c:v>3533</c:v>
                </c:pt>
                <c:pt idx="3900">
                  <c:v>3534</c:v>
                </c:pt>
                <c:pt idx="3901">
                  <c:v>3535</c:v>
                </c:pt>
                <c:pt idx="3902">
                  <c:v>3536</c:v>
                </c:pt>
                <c:pt idx="3903">
                  <c:v>3537</c:v>
                </c:pt>
                <c:pt idx="3904">
                  <c:v>3538</c:v>
                </c:pt>
                <c:pt idx="3905">
                  <c:v>3539</c:v>
                </c:pt>
                <c:pt idx="3906">
                  <c:v>3540</c:v>
                </c:pt>
                <c:pt idx="3907">
                  <c:v>3541</c:v>
                </c:pt>
                <c:pt idx="3908">
                  <c:v>3542</c:v>
                </c:pt>
                <c:pt idx="3909">
                  <c:v>3543</c:v>
                </c:pt>
                <c:pt idx="3910">
                  <c:v>3544</c:v>
                </c:pt>
                <c:pt idx="3911">
                  <c:v>3545</c:v>
                </c:pt>
                <c:pt idx="3912">
                  <c:v>3546</c:v>
                </c:pt>
                <c:pt idx="3913">
                  <c:v>3547</c:v>
                </c:pt>
                <c:pt idx="3914">
                  <c:v>3548</c:v>
                </c:pt>
                <c:pt idx="3915">
                  <c:v>3549</c:v>
                </c:pt>
                <c:pt idx="3916">
                  <c:v>3550</c:v>
                </c:pt>
                <c:pt idx="3917">
                  <c:v>3551</c:v>
                </c:pt>
                <c:pt idx="3918">
                  <c:v>3552</c:v>
                </c:pt>
                <c:pt idx="3919">
                  <c:v>3553</c:v>
                </c:pt>
                <c:pt idx="3920">
                  <c:v>3554</c:v>
                </c:pt>
                <c:pt idx="3921">
                  <c:v>3555</c:v>
                </c:pt>
                <c:pt idx="3922">
                  <c:v>3556</c:v>
                </c:pt>
                <c:pt idx="3923">
                  <c:v>3557</c:v>
                </c:pt>
                <c:pt idx="3924">
                  <c:v>3558</c:v>
                </c:pt>
                <c:pt idx="3925">
                  <c:v>3559</c:v>
                </c:pt>
                <c:pt idx="3926">
                  <c:v>3560</c:v>
                </c:pt>
                <c:pt idx="3927">
                  <c:v>3561</c:v>
                </c:pt>
                <c:pt idx="3928">
                  <c:v>3562</c:v>
                </c:pt>
                <c:pt idx="3929">
                  <c:v>3563</c:v>
                </c:pt>
                <c:pt idx="3930">
                  <c:v>3564</c:v>
                </c:pt>
                <c:pt idx="3931">
                  <c:v>3565</c:v>
                </c:pt>
                <c:pt idx="3932">
                  <c:v>3566</c:v>
                </c:pt>
                <c:pt idx="3933">
                  <c:v>3567</c:v>
                </c:pt>
                <c:pt idx="3934">
                  <c:v>3568</c:v>
                </c:pt>
                <c:pt idx="3935">
                  <c:v>3569</c:v>
                </c:pt>
                <c:pt idx="3936">
                  <c:v>3570</c:v>
                </c:pt>
                <c:pt idx="3937">
                  <c:v>3571</c:v>
                </c:pt>
                <c:pt idx="3938">
                  <c:v>3572</c:v>
                </c:pt>
                <c:pt idx="3939">
                  <c:v>3573</c:v>
                </c:pt>
                <c:pt idx="3940">
                  <c:v>3574</c:v>
                </c:pt>
                <c:pt idx="3941">
                  <c:v>3575</c:v>
                </c:pt>
                <c:pt idx="3942">
                  <c:v>3576</c:v>
                </c:pt>
                <c:pt idx="3943">
                  <c:v>3577</c:v>
                </c:pt>
                <c:pt idx="3944">
                  <c:v>3578</c:v>
                </c:pt>
                <c:pt idx="3945">
                  <c:v>3579</c:v>
                </c:pt>
                <c:pt idx="3946">
                  <c:v>3580</c:v>
                </c:pt>
                <c:pt idx="3947">
                  <c:v>3581</c:v>
                </c:pt>
                <c:pt idx="3948">
                  <c:v>3582</c:v>
                </c:pt>
                <c:pt idx="3949">
                  <c:v>3583</c:v>
                </c:pt>
                <c:pt idx="3950">
                  <c:v>3584</c:v>
                </c:pt>
                <c:pt idx="3951">
                  <c:v>3585</c:v>
                </c:pt>
                <c:pt idx="3952">
                  <c:v>3586</c:v>
                </c:pt>
                <c:pt idx="3953">
                  <c:v>3587</c:v>
                </c:pt>
                <c:pt idx="3954">
                  <c:v>3588</c:v>
                </c:pt>
                <c:pt idx="3955">
                  <c:v>3589</c:v>
                </c:pt>
                <c:pt idx="3956">
                  <c:v>3590</c:v>
                </c:pt>
                <c:pt idx="3957">
                  <c:v>3591</c:v>
                </c:pt>
                <c:pt idx="3958">
                  <c:v>3592</c:v>
                </c:pt>
                <c:pt idx="3959">
                  <c:v>3593</c:v>
                </c:pt>
                <c:pt idx="3960">
                  <c:v>3594</c:v>
                </c:pt>
                <c:pt idx="3961">
                  <c:v>3595</c:v>
                </c:pt>
                <c:pt idx="3962">
                  <c:v>3596</c:v>
                </c:pt>
                <c:pt idx="3963">
                  <c:v>3597</c:v>
                </c:pt>
                <c:pt idx="3964">
                  <c:v>3598</c:v>
                </c:pt>
                <c:pt idx="3965">
                  <c:v>3599</c:v>
                </c:pt>
                <c:pt idx="3966">
                  <c:v>3600</c:v>
                </c:pt>
                <c:pt idx="3967">
                  <c:v>3601</c:v>
                </c:pt>
                <c:pt idx="3968">
                  <c:v>3602</c:v>
                </c:pt>
                <c:pt idx="3969">
                  <c:v>3603</c:v>
                </c:pt>
                <c:pt idx="3970">
                  <c:v>3604</c:v>
                </c:pt>
                <c:pt idx="3971">
                  <c:v>3605</c:v>
                </c:pt>
                <c:pt idx="3972">
                  <c:v>3606</c:v>
                </c:pt>
                <c:pt idx="3973">
                  <c:v>3607</c:v>
                </c:pt>
                <c:pt idx="3974">
                  <c:v>3608</c:v>
                </c:pt>
                <c:pt idx="3975">
                  <c:v>3609</c:v>
                </c:pt>
                <c:pt idx="3976">
                  <c:v>3610</c:v>
                </c:pt>
                <c:pt idx="3977">
                  <c:v>3611</c:v>
                </c:pt>
                <c:pt idx="3978">
                  <c:v>3612</c:v>
                </c:pt>
                <c:pt idx="3979">
                  <c:v>3613</c:v>
                </c:pt>
                <c:pt idx="3980">
                  <c:v>3614</c:v>
                </c:pt>
                <c:pt idx="3981">
                  <c:v>3615</c:v>
                </c:pt>
                <c:pt idx="3982">
                  <c:v>3616</c:v>
                </c:pt>
                <c:pt idx="3983">
                  <c:v>3617</c:v>
                </c:pt>
                <c:pt idx="3984">
                  <c:v>3618</c:v>
                </c:pt>
                <c:pt idx="3985">
                  <c:v>3619</c:v>
                </c:pt>
                <c:pt idx="3986">
                  <c:v>3620</c:v>
                </c:pt>
                <c:pt idx="3987">
                  <c:v>3621</c:v>
                </c:pt>
                <c:pt idx="3988">
                  <c:v>3622</c:v>
                </c:pt>
                <c:pt idx="3989">
                  <c:v>3623</c:v>
                </c:pt>
                <c:pt idx="3990">
                  <c:v>3624</c:v>
                </c:pt>
                <c:pt idx="3991">
                  <c:v>3625</c:v>
                </c:pt>
                <c:pt idx="3992">
                  <c:v>3626</c:v>
                </c:pt>
                <c:pt idx="3993">
                  <c:v>3627</c:v>
                </c:pt>
                <c:pt idx="3994">
                  <c:v>3628</c:v>
                </c:pt>
                <c:pt idx="3995">
                  <c:v>3629</c:v>
                </c:pt>
                <c:pt idx="3996">
                  <c:v>3630</c:v>
                </c:pt>
              </c:numCache>
            </c:numRef>
          </c:cat>
          <c:val>
            <c:numRef>
              <c:f>'איור 32 נתונים'!$H$4:$H$4000</c:f>
              <c:numCache>
                <c:formatCode>0.00</c:formatCode>
                <c:ptCount val="3997"/>
                <c:pt idx="0">
                  <c:v>76.48</c:v>
                </c:pt>
                <c:pt idx="1">
                  <c:v>74.430000000000007</c:v>
                </c:pt>
                <c:pt idx="2">
                  <c:v>74.430000000000007</c:v>
                </c:pt>
                <c:pt idx="3">
                  <c:v>74.430000000000007</c:v>
                </c:pt>
                <c:pt idx="4">
                  <c:v>74.78</c:v>
                </c:pt>
                <c:pt idx="5">
                  <c:v>73.02</c:v>
                </c:pt>
                <c:pt idx="6">
                  <c:v>72.53</c:v>
                </c:pt>
                <c:pt idx="7">
                  <c:v>74.040000000000006</c:v>
                </c:pt>
                <c:pt idx="8">
                  <c:v>73.180000000000007</c:v>
                </c:pt>
                <c:pt idx="9">
                  <c:v>73.180000000000007</c:v>
                </c:pt>
                <c:pt idx="10">
                  <c:v>73.180000000000007</c:v>
                </c:pt>
                <c:pt idx="11">
                  <c:v>71.62</c:v>
                </c:pt>
                <c:pt idx="12">
                  <c:v>71.040000000000006</c:v>
                </c:pt>
                <c:pt idx="13">
                  <c:v>69.3</c:v>
                </c:pt>
                <c:pt idx="14">
                  <c:v>69.459999999999994</c:v>
                </c:pt>
                <c:pt idx="15">
                  <c:v>70.36</c:v>
                </c:pt>
                <c:pt idx="16">
                  <c:v>70.36</c:v>
                </c:pt>
                <c:pt idx="17">
                  <c:v>70.36</c:v>
                </c:pt>
                <c:pt idx="18">
                  <c:v>69.28</c:v>
                </c:pt>
                <c:pt idx="19">
                  <c:v>69.56</c:v>
                </c:pt>
                <c:pt idx="20">
                  <c:v>70.95</c:v>
                </c:pt>
                <c:pt idx="21">
                  <c:v>69.88</c:v>
                </c:pt>
                <c:pt idx="22">
                  <c:v>70.58</c:v>
                </c:pt>
                <c:pt idx="23">
                  <c:v>70.58</c:v>
                </c:pt>
                <c:pt idx="24">
                  <c:v>70.58</c:v>
                </c:pt>
                <c:pt idx="25">
                  <c:v>71.069999999999993</c:v>
                </c:pt>
                <c:pt idx="26">
                  <c:v>70.56</c:v>
                </c:pt>
                <c:pt idx="27">
                  <c:v>70.78</c:v>
                </c:pt>
                <c:pt idx="28">
                  <c:v>72</c:v>
                </c:pt>
                <c:pt idx="29">
                  <c:v>72.16</c:v>
                </c:pt>
                <c:pt idx="30">
                  <c:v>72.16</c:v>
                </c:pt>
                <c:pt idx="31">
                  <c:v>72.16</c:v>
                </c:pt>
                <c:pt idx="32">
                  <c:v>73</c:v>
                </c:pt>
                <c:pt idx="33">
                  <c:v>73.02</c:v>
                </c:pt>
                <c:pt idx="34">
                  <c:v>73.790000000000006</c:v>
                </c:pt>
                <c:pt idx="35">
                  <c:v>74.03</c:v>
                </c:pt>
                <c:pt idx="36">
                  <c:v>73.63</c:v>
                </c:pt>
                <c:pt idx="37">
                  <c:v>73.63</c:v>
                </c:pt>
                <c:pt idx="38">
                  <c:v>73.63</c:v>
                </c:pt>
                <c:pt idx="39">
                  <c:v>74.739999999999995</c:v>
                </c:pt>
                <c:pt idx="40">
                  <c:v>74.489999999999995</c:v>
                </c:pt>
                <c:pt idx="41">
                  <c:v>74.95</c:v>
                </c:pt>
                <c:pt idx="42">
                  <c:v>70.14</c:v>
                </c:pt>
                <c:pt idx="43">
                  <c:v>65.58</c:v>
                </c:pt>
                <c:pt idx="44">
                  <c:v>65.58</c:v>
                </c:pt>
                <c:pt idx="45">
                  <c:v>65.58</c:v>
                </c:pt>
                <c:pt idx="46">
                  <c:v>64.209999999999994</c:v>
                </c:pt>
                <c:pt idx="47">
                  <c:v>62.82</c:v>
                </c:pt>
                <c:pt idx="48">
                  <c:v>65.48</c:v>
                </c:pt>
                <c:pt idx="49">
                  <c:v>63.33</c:v>
                </c:pt>
                <c:pt idx="50">
                  <c:v>64.760000000000005</c:v>
                </c:pt>
                <c:pt idx="51">
                  <c:v>64.760000000000005</c:v>
                </c:pt>
                <c:pt idx="52">
                  <c:v>64.760000000000005</c:v>
                </c:pt>
                <c:pt idx="53">
                  <c:v>64.88</c:v>
                </c:pt>
                <c:pt idx="54">
                  <c:v>64.67</c:v>
                </c:pt>
                <c:pt idx="55">
                  <c:v>65.849999999999994</c:v>
                </c:pt>
                <c:pt idx="56">
                  <c:v>67.959999999999994</c:v>
                </c:pt>
                <c:pt idx="57">
                  <c:v>67.959999999999994</c:v>
                </c:pt>
                <c:pt idx="58">
                  <c:v>67.959999999999994</c:v>
                </c:pt>
                <c:pt idx="59">
                  <c:v>67.959999999999994</c:v>
                </c:pt>
                <c:pt idx="60">
                  <c:v>66.260000000000005</c:v>
                </c:pt>
                <c:pt idx="61">
                  <c:v>67.44</c:v>
                </c:pt>
                <c:pt idx="62">
                  <c:v>66.12</c:v>
                </c:pt>
                <c:pt idx="63">
                  <c:v>66.55</c:v>
                </c:pt>
                <c:pt idx="64">
                  <c:v>66.87</c:v>
                </c:pt>
                <c:pt idx="65">
                  <c:v>66.87</c:v>
                </c:pt>
                <c:pt idx="66">
                  <c:v>66.87</c:v>
                </c:pt>
                <c:pt idx="67">
                  <c:v>65.86</c:v>
                </c:pt>
                <c:pt idx="68">
                  <c:v>64.25</c:v>
                </c:pt>
                <c:pt idx="69">
                  <c:v>63.12</c:v>
                </c:pt>
                <c:pt idx="70">
                  <c:v>62.13</c:v>
                </c:pt>
                <c:pt idx="71">
                  <c:v>61.29</c:v>
                </c:pt>
                <c:pt idx="72">
                  <c:v>61.29</c:v>
                </c:pt>
                <c:pt idx="73">
                  <c:v>61.29</c:v>
                </c:pt>
                <c:pt idx="74">
                  <c:v>60.23</c:v>
                </c:pt>
                <c:pt idx="75">
                  <c:v>62.15</c:v>
                </c:pt>
                <c:pt idx="76">
                  <c:v>61.12</c:v>
                </c:pt>
                <c:pt idx="77">
                  <c:v>62.84</c:v>
                </c:pt>
                <c:pt idx="78">
                  <c:v>63.91</c:v>
                </c:pt>
                <c:pt idx="79">
                  <c:v>63.91</c:v>
                </c:pt>
                <c:pt idx="80">
                  <c:v>63.91</c:v>
                </c:pt>
                <c:pt idx="81">
                  <c:v>64.959999999999994</c:v>
                </c:pt>
                <c:pt idx="82">
                  <c:v>66.63</c:v>
                </c:pt>
                <c:pt idx="83">
                  <c:v>66.09</c:v>
                </c:pt>
                <c:pt idx="84">
                  <c:v>64.53</c:v>
                </c:pt>
                <c:pt idx="85">
                  <c:v>65.41</c:v>
                </c:pt>
                <c:pt idx="86">
                  <c:v>65.41</c:v>
                </c:pt>
                <c:pt idx="87">
                  <c:v>65.41</c:v>
                </c:pt>
                <c:pt idx="88">
                  <c:v>65.540000000000006</c:v>
                </c:pt>
                <c:pt idx="89">
                  <c:v>65.38</c:v>
                </c:pt>
                <c:pt idx="90">
                  <c:v>64.91</c:v>
                </c:pt>
                <c:pt idx="91">
                  <c:v>64.44</c:v>
                </c:pt>
                <c:pt idx="92">
                  <c:v>64.78</c:v>
                </c:pt>
                <c:pt idx="93">
                  <c:v>64.78</c:v>
                </c:pt>
                <c:pt idx="94">
                  <c:v>64.78</c:v>
                </c:pt>
                <c:pt idx="95">
                  <c:v>64.739999999999995</c:v>
                </c:pt>
                <c:pt idx="96">
                  <c:v>64.09</c:v>
                </c:pt>
                <c:pt idx="97">
                  <c:v>64.900000000000006</c:v>
                </c:pt>
                <c:pt idx="98">
                  <c:v>64.150000000000006</c:v>
                </c:pt>
                <c:pt idx="99">
                  <c:v>63.9</c:v>
                </c:pt>
                <c:pt idx="100">
                  <c:v>63.9</c:v>
                </c:pt>
                <c:pt idx="101">
                  <c:v>63.9</c:v>
                </c:pt>
                <c:pt idx="102">
                  <c:v>64.63</c:v>
                </c:pt>
                <c:pt idx="103">
                  <c:v>65.63</c:v>
                </c:pt>
                <c:pt idx="104">
                  <c:v>64.86</c:v>
                </c:pt>
                <c:pt idx="105">
                  <c:v>65.34</c:v>
                </c:pt>
                <c:pt idx="106">
                  <c:v>66.47</c:v>
                </c:pt>
                <c:pt idx="107">
                  <c:v>66.47</c:v>
                </c:pt>
                <c:pt idx="108">
                  <c:v>66.47</c:v>
                </c:pt>
                <c:pt idx="109">
                  <c:v>67.040000000000006</c:v>
                </c:pt>
                <c:pt idx="110">
                  <c:v>66.87</c:v>
                </c:pt>
                <c:pt idx="111">
                  <c:v>69.77</c:v>
                </c:pt>
                <c:pt idx="112">
                  <c:v>69.36</c:v>
                </c:pt>
                <c:pt idx="113">
                  <c:v>74.23</c:v>
                </c:pt>
                <c:pt idx="114">
                  <c:v>74.23</c:v>
                </c:pt>
                <c:pt idx="115">
                  <c:v>74.23</c:v>
                </c:pt>
                <c:pt idx="116">
                  <c:v>73.23</c:v>
                </c:pt>
                <c:pt idx="117">
                  <c:v>76.45</c:v>
                </c:pt>
                <c:pt idx="118">
                  <c:v>76.7</c:v>
                </c:pt>
                <c:pt idx="119">
                  <c:v>78.849999999999994</c:v>
                </c:pt>
                <c:pt idx="120">
                  <c:v>77.010000000000005</c:v>
                </c:pt>
                <c:pt idx="121">
                  <c:v>77.010000000000005</c:v>
                </c:pt>
                <c:pt idx="122">
                  <c:v>77.010000000000005</c:v>
                </c:pt>
                <c:pt idx="123">
                  <c:v>71.48</c:v>
                </c:pt>
                <c:pt idx="124">
                  <c:v>67.14</c:v>
                </c:pt>
                <c:pt idx="125">
                  <c:v>67.680000000000007</c:v>
                </c:pt>
                <c:pt idx="126">
                  <c:v>67.73</c:v>
                </c:pt>
                <c:pt idx="127">
                  <c:v>67.77</c:v>
                </c:pt>
                <c:pt idx="128">
                  <c:v>67.77</c:v>
                </c:pt>
                <c:pt idx="129">
                  <c:v>67.77</c:v>
                </c:pt>
                <c:pt idx="130">
                  <c:v>67.61</c:v>
                </c:pt>
                <c:pt idx="131">
                  <c:v>67.11</c:v>
                </c:pt>
                <c:pt idx="132">
                  <c:v>69.11</c:v>
                </c:pt>
                <c:pt idx="133">
                  <c:v>68.8</c:v>
                </c:pt>
                <c:pt idx="134">
                  <c:v>68.3</c:v>
                </c:pt>
                <c:pt idx="135">
                  <c:v>68.3</c:v>
                </c:pt>
                <c:pt idx="136">
                  <c:v>68.3</c:v>
                </c:pt>
                <c:pt idx="137">
                  <c:v>69.58</c:v>
                </c:pt>
                <c:pt idx="138">
                  <c:v>70.150000000000006</c:v>
                </c:pt>
                <c:pt idx="139">
                  <c:v>70.19</c:v>
                </c:pt>
                <c:pt idx="140">
                  <c:v>68.64</c:v>
                </c:pt>
                <c:pt idx="141">
                  <c:v>70.36</c:v>
                </c:pt>
                <c:pt idx="142">
                  <c:v>70.36</c:v>
                </c:pt>
                <c:pt idx="143">
                  <c:v>70.36</c:v>
                </c:pt>
                <c:pt idx="144">
                  <c:v>69.209999999999994</c:v>
                </c:pt>
                <c:pt idx="145">
                  <c:v>68.709999999999994</c:v>
                </c:pt>
                <c:pt idx="146">
                  <c:v>68.52</c:v>
                </c:pt>
                <c:pt idx="147">
                  <c:v>69.52</c:v>
                </c:pt>
                <c:pt idx="148">
                  <c:v>69.28</c:v>
                </c:pt>
                <c:pt idx="149">
                  <c:v>69.28</c:v>
                </c:pt>
                <c:pt idx="150">
                  <c:v>69.28</c:v>
                </c:pt>
                <c:pt idx="151">
                  <c:v>69.209999999999994</c:v>
                </c:pt>
                <c:pt idx="152">
                  <c:v>68.59</c:v>
                </c:pt>
                <c:pt idx="153">
                  <c:v>68.510000000000005</c:v>
                </c:pt>
                <c:pt idx="154">
                  <c:v>69.180000000000007</c:v>
                </c:pt>
                <c:pt idx="155">
                  <c:v>68.44</c:v>
                </c:pt>
                <c:pt idx="156">
                  <c:v>68.44</c:v>
                </c:pt>
                <c:pt idx="157">
                  <c:v>68.44</c:v>
                </c:pt>
                <c:pt idx="158">
                  <c:v>70.040000000000006</c:v>
                </c:pt>
                <c:pt idx="159">
                  <c:v>72.510000000000005</c:v>
                </c:pt>
                <c:pt idx="160">
                  <c:v>73.239999999999995</c:v>
                </c:pt>
                <c:pt idx="161">
                  <c:v>72.53</c:v>
                </c:pt>
                <c:pt idx="162">
                  <c:v>69.67</c:v>
                </c:pt>
                <c:pt idx="163">
                  <c:v>69.67</c:v>
                </c:pt>
                <c:pt idx="164">
                  <c:v>69.67</c:v>
                </c:pt>
                <c:pt idx="165">
                  <c:v>68.760000000000005</c:v>
                </c:pt>
                <c:pt idx="166">
                  <c:v>67.64</c:v>
                </c:pt>
                <c:pt idx="167">
                  <c:v>66.89</c:v>
                </c:pt>
                <c:pt idx="168">
                  <c:v>66.430000000000007</c:v>
                </c:pt>
                <c:pt idx="169">
                  <c:v>66.59</c:v>
                </c:pt>
                <c:pt idx="170">
                  <c:v>66.59</c:v>
                </c:pt>
                <c:pt idx="171">
                  <c:v>66.59</c:v>
                </c:pt>
                <c:pt idx="172">
                  <c:v>66.63</c:v>
                </c:pt>
                <c:pt idx="173">
                  <c:v>66.12</c:v>
                </c:pt>
                <c:pt idx="174">
                  <c:v>65.63</c:v>
                </c:pt>
                <c:pt idx="175">
                  <c:v>66.84</c:v>
                </c:pt>
                <c:pt idx="176">
                  <c:v>65.849999999999994</c:v>
                </c:pt>
                <c:pt idx="177">
                  <c:v>65.849999999999994</c:v>
                </c:pt>
                <c:pt idx="178">
                  <c:v>65.849999999999994</c:v>
                </c:pt>
                <c:pt idx="179">
                  <c:v>66.599999999999994</c:v>
                </c:pt>
                <c:pt idx="180">
                  <c:v>65.790000000000006</c:v>
                </c:pt>
                <c:pt idx="181">
                  <c:v>66.84</c:v>
                </c:pt>
                <c:pt idx="182">
                  <c:v>67.67</c:v>
                </c:pt>
                <c:pt idx="183">
                  <c:v>67.73</c:v>
                </c:pt>
                <c:pt idx="184">
                  <c:v>67.73</c:v>
                </c:pt>
                <c:pt idx="185">
                  <c:v>67.73</c:v>
                </c:pt>
                <c:pt idx="186">
                  <c:v>68.8</c:v>
                </c:pt>
                <c:pt idx="187">
                  <c:v>67.22</c:v>
                </c:pt>
                <c:pt idx="188">
                  <c:v>68.05</c:v>
                </c:pt>
                <c:pt idx="189">
                  <c:v>68.62</c:v>
                </c:pt>
                <c:pt idx="190">
                  <c:v>68.12</c:v>
                </c:pt>
                <c:pt idx="191">
                  <c:v>68.12</c:v>
                </c:pt>
                <c:pt idx="192">
                  <c:v>68.12</c:v>
                </c:pt>
                <c:pt idx="193">
                  <c:v>68.150000000000006</c:v>
                </c:pt>
                <c:pt idx="194">
                  <c:v>69.14</c:v>
                </c:pt>
                <c:pt idx="195">
                  <c:v>67.599999999999994</c:v>
                </c:pt>
                <c:pt idx="196">
                  <c:v>66.989999999999995</c:v>
                </c:pt>
                <c:pt idx="197">
                  <c:v>65.5</c:v>
                </c:pt>
                <c:pt idx="198">
                  <c:v>65.5</c:v>
                </c:pt>
                <c:pt idx="199">
                  <c:v>65.5</c:v>
                </c:pt>
                <c:pt idx="200">
                  <c:v>66.02</c:v>
                </c:pt>
                <c:pt idx="201">
                  <c:v>66.39</c:v>
                </c:pt>
                <c:pt idx="202">
                  <c:v>67.489999999999995</c:v>
                </c:pt>
                <c:pt idx="203">
                  <c:v>66.37</c:v>
                </c:pt>
                <c:pt idx="204">
                  <c:v>66.989999999999995</c:v>
                </c:pt>
                <c:pt idx="205">
                  <c:v>66.989999999999995</c:v>
                </c:pt>
                <c:pt idx="206">
                  <c:v>66.989999999999995</c:v>
                </c:pt>
                <c:pt idx="207">
                  <c:v>67.44</c:v>
                </c:pt>
                <c:pt idx="208">
                  <c:v>68.47</c:v>
                </c:pt>
                <c:pt idx="209">
                  <c:v>67.95</c:v>
                </c:pt>
                <c:pt idx="210">
                  <c:v>67.44</c:v>
                </c:pt>
                <c:pt idx="211">
                  <c:v>66.680000000000007</c:v>
                </c:pt>
                <c:pt idx="212">
                  <c:v>66.680000000000007</c:v>
                </c:pt>
                <c:pt idx="213">
                  <c:v>66.680000000000007</c:v>
                </c:pt>
                <c:pt idx="214">
                  <c:v>66.569999999999993</c:v>
                </c:pt>
                <c:pt idx="215">
                  <c:v>67.63</c:v>
                </c:pt>
                <c:pt idx="216">
                  <c:v>69.31</c:v>
                </c:pt>
                <c:pt idx="217">
                  <c:v>69.42</c:v>
                </c:pt>
                <c:pt idx="218">
                  <c:v>70.13</c:v>
                </c:pt>
                <c:pt idx="219">
                  <c:v>70.13</c:v>
                </c:pt>
                <c:pt idx="220">
                  <c:v>70.13</c:v>
                </c:pt>
                <c:pt idx="221">
                  <c:v>67.97</c:v>
                </c:pt>
                <c:pt idx="222">
                  <c:v>67.02</c:v>
                </c:pt>
                <c:pt idx="223">
                  <c:v>65.349999999999994</c:v>
                </c:pt>
                <c:pt idx="224">
                  <c:v>64.11</c:v>
                </c:pt>
                <c:pt idx="225">
                  <c:v>64.53</c:v>
                </c:pt>
                <c:pt idx="226">
                  <c:v>64.53</c:v>
                </c:pt>
                <c:pt idx="227">
                  <c:v>64.53</c:v>
                </c:pt>
                <c:pt idx="228">
                  <c:v>65.47</c:v>
                </c:pt>
                <c:pt idx="229">
                  <c:v>65.45</c:v>
                </c:pt>
                <c:pt idx="230">
                  <c:v>66.25</c:v>
                </c:pt>
                <c:pt idx="231">
                  <c:v>65.22</c:v>
                </c:pt>
                <c:pt idx="232">
                  <c:v>62.73</c:v>
                </c:pt>
                <c:pt idx="233">
                  <c:v>62.73</c:v>
                </c:pt>
                <c:pt idx="234">
                  <c:v>62.73</c:v>
                </c:pt>
                <c:pt idx="235">
                  <c:v>63.32</c:v>
                </c:pt>
                <c:pt idx="236">
                  <c:v>62.39</c:v>
                </c:pt>
                <c:pt idx="237">
                  <c:v>61.91</c:v>
                </c:pt>
                <c:pt idx="238">
                  <c:v>61.06</c:v>
                </c:pt>
                <c:pt idx="239">
                  <c:v>61.29</c:v>
                </c:pt>
                <c:pt idx="240">
                  <c:v>61.29</c:v>
                </c:pt>
                <c:pt idx="241">
                  <c:v>61.29</c:v>
                </c:pt>
                <c:pt idx="242">
                  <c:v>61.01</c:v>
                </c:pt>
                <c:pt idx="243">
                  <c:v>61.32</c:v>
                </c:pt>
                <c:pt idx="244">
                  <c:v>62.59</c:v>
                </c:pt>
                <c:pt idx="245">
                  <c:v>65.989999999999995</c:v>
                </c:pt>
                <c:pt idx="246">
                  <c:v>65.94</c:v>
                </c:pt>
                <c:pt idx="247">
                  <c:v>65.94</c:v>
                </c:pt>
                <c:pt idx="248">
                  <c:v>65.94</c:v>
                </c:pt>
                <c:pt idx="249">
                  <c:v>65.62</c:v>
                </c:pt>
                <c:pt idx="250">
                  <c:v>64.400000000000006</c:v>
                </c:pt>
                <c:pt idx="251">
                  <c:v>64.92</c:v>
                </c:pt>
                <c:pt idx="252">
                  <c:v>65</c:v>
                </c:pt>
                <c:pt idx="253">
                  <c:v>65.069999999999993</c:v>
                </c:pt>
                <c:pt idx="254">
                  <c:v>65.069999999999993</c:v>
                </c:pt>
                <c:pt idx="255">
                  <c:v>65.069999999999993</c:v>
                </c:pt>
                <c:pt idx="256">
                  <c:v>64.89</c:v>
                </c:pt>
                <c:pt idx="257">
                  <c:v>64.44</c:v>
                </c:pt>
                <c:pt idx="258">
                  <c:v>63.52</c:v>
                </c:pt>
                <c:pt idx="259">
                  <c:v>63.38</c:v>
                </c:pt>
                <c:pt idx="260">
                  <c:v>63.63</c:v>
                </c:pt>
                <c:pt idx="261">
                  <c:v>63.63</c:v>
                </c:pt>
                <c:pt idx="262">
                  <c:v>63.63</c:v>
                </c:pt>
                <c:pt idx="263">
                  <c:v>64.06</c:v>
                </c:pt>
                <c:pt idx="264">
                  <c:v>65.16</c:v>
                </c:pt>
                <c:pt idx="265">
                  <c:v>62.71</c:v>
                </c:pt>
                <c:pt idx="266">
                  <c:v>63.01</c:v>
                </c:pt>
                <c:pt idx="267">
                  <c:v>64.39</c:v>
                </c:pt>
                <c:pt idx="268">
                  <c:v>64.39</c:v>
                </c:pt>
                <c:pt idx="269">
                  <c:v>64.39</c:v>
                </c:pt>
                <c:pt idx="270">
                  <c:v>64.2</c:v>
                </c:pt>
                <c:pt idx="271">
                  <c:v>64.89</c:v>
                </c:pt>
                <c:pt idx="272">
                  <c:v>63.51</c:v>
                </c:pt>
                <c:pt idx="273">
                  <c:v>63.38</c:v>
                </c:pt>
                <c:pt idx="274">
                  <c:v>62.56</c:v>
                </c:pt>
                <c:pt idx="275">
                  <c:v>62.56</c:v>
                </c:pt>
                <c:pt idx="276">
                  <c:v>62.56</c:v>
                </c:pt>
                <c:pt idx="277">
                  <c:v>63.37</c:v>
                </c:pt>
                <c:pt idx="278">
                  <c:v>62.48</c:v>
                </c:pt>
                <c:pt idx="279">
                  <c:v>63.13</c:v>
                </c:pt>
                <c:pt idx="280">
                  <c:v>63.34</c:v>
                </c:pt>
                <c:pt idx="281">
                  <c:v>63.2</c:v>
                </c:pt>
                <c:pt idx="282">
                  <c:v>63.2</c:v>
                </c:pt>
                <c:pt idx="283">
                  <c:v>63.2</c:v>
                </c:pt>
                <c:pt idx="284">
                  <c:v>63.17</c:v>
                </c:pt>
                <c:pt idx="285">
                  <c:v>62.45</c:v>
                </c:pt>
                <c:pt idx="286">
                  <c:v>62.67</c:v>
                </c:pt>
                <c:pt idx="287">
                  <c:v>63.26</c:v>
                </c:pt>
                <c:pt idx="288">
                  <c:v>63.75</c:v>
                </c:pt>
                <c:pt idx="289">
                  <c:v>63.75</c:v>
                </c:pt>
                <c:pt idx="290">
                  <c:v>63.75</c:v>
                </c:pt>
                <c:pt idx="291">
                  <c:v>62.49</c:v>
                </c:pt>
                <c:pt idx="292">
                  <c:v>61.94</c:v>
                </c:pt>
                <c:pt idx="293">
                  <c:v>62.21</c:v>
                </c:pt>
                <c:pt idx="294">
                  <c:v>61.28</c:v>
                </c:pt>
                <c:pt idx="295">
                  <c:v>61.12</c:v>
                </c:pt>
                <c:pt idx="296">
                  <c:v>61.12</c:v>
                </c:pt>
                <c:pt idx="297">
                  <c:v>61.12</c:v>
                </c:pt>
                <c:pt idx="298">
                  <c:v>60.56</c:v>
                </c:pt>
                <c:pt idx="299">
                  <c:v>58.92</c:v>
                </c:pt>
                <c:pt idx="300">
                  <c:v>59.68</c:v>
                </c:pt>
                <c:pt idx="301">
                  <c:v>59.82</c:v>
                </c:pt>
                <c:pt idx="302">
                  <c:v>60.47</c:v>
                </c:pt>
                <c:pt idx="303">
                  <c:v>60.47</c:v>
                </c:pt>
                <c:pt idx="304">
                  <c:v>60.47</c:v>
                </c:pt>
                <c:pt idx="305">
                  <c:v>62.07</c:v>
                </c:pt>
                <c:pt idx="306">
                  <c:v>62.38</c:v>
                </c:pt>
                <c:pt idx="307">
                  <c:v>62.24</c:v>
                </c:pt>
                <c:pt idx="308">
                  <c:v>62.24</c:v>
                </c:pt>
                <c:pt idx="309">
                  <c:v>60.64</c:v>
                </c:pt>
                <c:pt idx="310">
                  <c:v>60.64</c:v>
                </c:pt>
                <c:pt idx="311">
                  <c:v>60.64</c:v>
                </c:pt>
                <c:pt idx="312">
                  <c:v>61.94</c:v>
                </c:pt>
                <c:pt idx="313">
                  <c:v>61.92</c:v>
                </c:pt>
                <c:pt idx="314">
                  <c:v>60.85</c:v>
                </c:pt>
                <c:pt idx="315">
                  <c:v>60.85</c:v>
                </c:pt>
                <c:pt idx="316">
                  <c:v>60.75</c:v>
                </c:pt>
                <c:pt idx="317">
                  <c:v>60.75</c:v>
                </c:pt>
                <c:pt idx="318">
                  <c:v>60.75</c:v>
                </c:pt>
                <c:pt idx="319">
                  <c:v>61.76</c:v>
                </c:pt>
                <c:pt idx="320">
                  <c:v>60.7</c:v>
                </c:pt>
                <c:pt idx="321">
                  <c:v>59.96</c:v>
                </c:pt>
                <c:pt idx="322">
                  <c:v>61.99</c:v>
                </c:pt>
                <c:pt idx="323">
                  <c:v>63.34</c:v>
                </c:pt>
                <c:pt idx="324">
                  <c:v>63.34</c:v>
                </c:pt>
                <c:pt idx="325">
                  <c:v>63.34</c:v>
                </c:pt>
                <c:pt idx="326">
                  <c:v>63.87</c:v>
                </c:pt>
                <c:pt idx="327">
                  <c:v>65.47</c:v>
                </c:pt>
                <c:pt idx="328">
                  <c:v>66.52</c:v>
                </c:pt>
                <c:pt idx="329">
                  <c:v>63.76</c:v>
                </c:pt>
                <c:pt idx="330">
                  <c:v>64.13</c:v>
                </c:pt>
                <c:pt idx="331">
                  <c:v>64.13</c:v>
                </c:pt>
                <c:pt idx="332">
                  <c:v>64.13</c:v>
                </c:pt>
                <c:pt idx="333">
                  <c:v>63.94</c:v>
                </c:pt>
                <c:pt idx="334">
                  <c:v>64.92</c:v>
                </c:pt>
                <c:pt idx="335">
                  <c:v>65.239999999999995</c:v>
                </c:pt>
                <c:pt idx="336">
                  <c:v>64.06</c:v>
                </c:pt>
                <c:pt idx="337">
                  <c:v>65.88</c:v>
                </c:pt>
                <c:pt idx="338">
                  <c:v>65.88</c:v>
                </c:pt>
                <c:pt idx="339">
                  <c:v>65.88</c:v>
                </c:pt>
                <c:pt idx="340">
                  <c:v>65.59</c:v>
                </c:pt>
                <c:pt idx="341">
                  <c:v>67.569999999999993</c:v>
                </c:pt>
                <c:pt idx="342">
                  <c:v>68.400000000000006</c:v>
                </c:pt>
                <c:pt idx="343">
                  <c:v>70.709999999999994</c:v>
                </c:pt>
                <c:pt idx="344">
                  <c:v>70.69</c:v>
                </c:pt>
                <c:pt idx="345">
                  <c:v>70.69</c:v>
                </c:pt>
                <c:pt idx="346">
                  <c:v>70.69</c:v>
                </c:pt>
                <c:pt idx="347">
                  <c:v>66.3</c:v>
                </c:pt>
                <c:pt idx="348">
                  <c:v>67.33</c:v>
                </c:pt>
                <c:pt idx="349">
                  <c:v>69.459999999999994</c:v>
                </c:pt>
                <c:pt idx="350">
                  <c:v>67.55</c:v>
                </c:pt>
                <c:pt idx="351">
                  <c:v>68.05</c:v>
                </c:pt>
                <c:pt idx="352">
                  <c:v>68.05</c:v>
                </c:pt>
                <c:pt idx="353">
                  <c:v>68.05</c:v>
                </c:pt>
                <c:pt idx="354">
                  <c:v>69.040000000000006</c:v>
                </c:pt>
                <c:pt idx="355">
                  <c:v>68.8</c:v>
                </c:pt>
                <c:pt idx="356">
                  <c:v>69.400000000000006</c:v>
                </c:pt>
                <c:pt idx="357">
                  <c:v>67.52</c:v>
                </c:pt>
                <c:pt idx="358">
                  <c:v>67.75</c:v>
                </c:pt>
                <c:pt idx="359">
                  <c:v>67.75</c:v>
                </c:pt>
                <c:pt idx="360">
                  <c:v>67.75</c:v>
                </c:pt>
                <c:pt idx="361">
                  <c:v>68.650000000000006</c:v>
                </c:pt>
                <c:pt idx="362">
                  <c:v>67.42</c:v>
                </c:pt>
                <c:pt idx="363">
                  <c:v>70.349999999999994</c:v>
                </c:pt>
                <c:pt idx="364">
                  <c:v>71.66</c:v>
                </c:pt>
                <c:pt idx="365">
                  <c:v>71.760000000000005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09-4DB8-9BCE-29A2A42C9BB6}"/>
            </c:ext>
          </c:extLst>
        </c:ser>
        <c:ser>
          <c:idx val="2"/>
          <c:order val="2"/>
          <c:tx>
            <c:strRef>
              <c:f>'איור 32 נתונים'!$I$3</c:f>
              <c:strCache>
                <c:ptCount val="1"/>
                <c:pt idx="0">
                  <c:v>מועד החלטת הריבית</c:v>
                </c:pt>
              </c:strCache>
            </c:strRef>
          </c:tx>
          <c:spPr>
            <a:ln w="19050">
              <a:solidFill>
                <a:schemeClr val="tx1">
                  <a:lumMod val="65000"/>
                  <a:lumOff val="35000"/>
                </a:schemeClr>
              </a:solidFill>
              <a:prstDash val="sysDash"/>
            </a:ln>
          </c:spPr>
          <c:marker>
            <c:symbol val="none"/>
          </c:marker>
          <c:dPt>
            <c:idx val="3951"/>
            <c:bubble3D val="0"/>
            <c:extLst>
              <c:ext xmlns:c16="http://schemas.microsoft.com/office/drawing/2014/chart" uri="{C3380CC4-5D6E-409C-BE32-E72D297353CC}">
                <c16:uniqueId val="{00000001-717F-4034-87CA-DB79E2126F9B}"/>
              </c:ext>
            </c:extLst>
          </c:dPt>
          <c:dPt>
            <c:idx val="3958"/>
            <c:marker>
              <c:symbol val="picture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>
                  <a:solidFill>
                    <a:srgbClr val="00B050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5641-4C09-ADFD-98E00FE8805B}"/>
              </c:ext>
            </c:extLst>
          </c:dPt>
          <c:val>
            <c:numRef>
              <c:f>'איור 32 נתונים'!$I$4:$I$4000</c:f>
              <c:numCache>
                <c:formatCode>0.000%</c:formatCode>
                <c:ptCount val="399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  <c:pt idx="313">
                  <c:v>#N/A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200</c:v>
                </c:pt>
                <c:pt idx="320">
                  <c:v>-100</c:v>
                </c:pt>
                <c:pt idx="321">
                  <c:v>#N/A</c:v>
                </c:pt>
                <c:pt idx="322">
                  <c:v>#N/A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#N/A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#N/A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  <c:pt idx="348">
                  <c:v>#N/A</c:v>
                </c:pt>
                <c:pt idx="349">
                  <c:v>#N/A</c:v>
                </c:pt>
                <c:pt idx="350">
                  <c:v>#N/A</c:v>
                </c:pt>
                <c:pt idx="351">
                  <c:v>#N/A</c:v>
                </c:pt>
                <c:pt idx="352">
                  <c:v>#N/A</c:v>
                </c:pt>
                <c:pt idx="353">
                  <c:v>#N/A</c:v>
                </c:pt>
                <c:pt idx="354">
                  <c:v>#N/A</c:v>
                </c:pt>
                <c:pt idx="355">
                  <c:v>#N/A</c:v>
                </c:pt>
                <c:pt idx="356">
                  <c:v>#N/A</c:v>
                </c:pt>
                <c:pt idx="357">
                  <c:v>#N/A</c:v>
                </c:pt>
                <c:pt idx="358">
                  <c:v>#N/A</c:v>
                </c:pt>
                <c:pt idx="359">
                  <c:v>#N/A</c:v>
                </c:pt>
                <c:pt idx="360">
                  <c:v>#N/A</c:v>
                </c:pt>
                <c:pt idx="361">
                  <c:v>#N/A</c:v>
                </c:pt>
                <c:pt idx="362">
                  <c:v>#N/A</c:v>
                </c:pt>
                <c:pt idx="363">
                  <c:v>#N/A</c:v>
                </c:pt>
                <c:pt idx="364">
                  <c:v>#N/A</c:v>
                </c:pt>
                <c:pt idx="365">
                  <c:v>#N/A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41-4C09-ADFD-98E00FE880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1938592"/>
        <c:axId val="1091924816"/>
      </c:lineChart>
      <c:dateAx>
        <c:axId val="228747136"/>
        <c:scaling>
          <c:orientation val="minMax"/>
          <c:max val="46073"/>
          <c:min val="45708"/>
        </c:scaling>
        <c:delete val="0"/>
        <c:axPos val="b"/>
        <c:numFmt formatCode="mmm\-yy" sourceLinked="0"/>
        <c:majorTickMark val="none"/>
        <c:minorTickMark val="none"/>
        <c:tickLblPos val="low"/>
        <c:spPr>
          <a:ln w="3175">
            <a:solidFill>
              <a:srgbClr val="AFABAB"/>
            </a:solidFill>
            <a:prstDash val="solid"/>
          </a:ln>
        </c:spPr>
        <c:txPr>
          <a:bodyPr rot="-2700000" vert="horz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8748672"/>
        <c:crosses val="autoZero"/>
        <c:auto val="0"/>
        <c:lblOffset val="100"/>
        <c:baseTimeUnit val="days"/>
      </c:dateAx>
      <c:valAx>
        <c:axId val="228748672"/>
        <c:scaling>
          <c:orientation val="minMax"/>
          <c:min val="80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numFmt formatCode="0" sourceLinked="0"/>
        <c:majorTickMark val="none"/>
        <c:minorTickMark val="none"/>
        <c:tickLblPos val="nextTo"/>
        <c:spPr>
          <a:ln w="3175">
            <a:solidFill>
              <a:schemeClr val="bg1"/>
            </a:solidFill>
            <a:prstDash val="solid"/>
          </a:ln>
        </c:spPr>
        <c:txPr>
          <a:bodyPr rot="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8747136"/>
        <c:crosses val="autoZero"/>
        <c:crossBetween val="between"/>
        <c:majorUnit val="10"/>
      </c:valAx>
      <c:valAx>
        <c:axId val="1091924816"/>
        <c:scaling>
          <c:orientation val="minMax"/>
          <c:max val="200"/>
          <c:min val="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en-US"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USD</a:t>
                </a:r>
                <a:endParaRPr lang="he-IL" b="0">
                  <a:solidFill>
                    <a:schemeClr val="tx1">
                      <a:lumMod val="65000"/>
                      <a:lumOff val="35000"/>
                    </a:schemeClr>
                  </a:solidFill>
                  <a:latin typeface="Segoe UI" panose="020B0502040204020203" pitchFamily="34" charset="0"/>
                  <a:cs typeface="Segoe UI" panose="020B0502040204020203" pitchFamily="34" charset="0"/>
                </a:endParaRPr>
              </a:p>
            </c:rich>
          </c:tx>
          <c:layout>
            <c:manualLayout>
              <c:xMode val="edge"/>
              <c:yMode val="edge"/>
              <c:x val="0.95005889872144245"/>
              <c:y val="6.1153151755300957E-2"/>
            </c:manualLayout>
          </c:layout>
          <c:overlay val="0"/>
        </c:title>
        <c:numFmt formatCode="0" sourceLinked="0"/>
        <c:majorTickMark val="none"/>
        <c:minorTickMark val="none"/>
        <c:tickLblPos val="nextTo"/>
        <c:spPr>
          <a:ln>
            <a:solidFill>
              <a:srgbClr val="E0E5EB"/>
            </a:solidFill>
          </a:ln>
        </c:spPr>
        <c:txPr>
          <a:bodyPr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1091938592"/>
        <c:crosses val="max"/>
        <c:crossBetween val="between"/>
      </c:valAx>
      <c:dateAx>
        <c:axId val="109193859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091924816"/>
        <c:crosses val="autoZero"/>
        <c:auto val="0"/>
        <c:lblOffset val="100"/>
        <c:baseTimeUnit val="days"/>
        <c:majorUnit val="1"/>
        <c:minorUnit val="1"/>
      </c:dateAx>
      <c:spPr>
        <a:noFill/>
        <a:ln w="12700">
          <a:noFill/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4.4279925195493272E-2"/>
          <c:y val="0.93975255618300235"/>
          <c:w val="0.85007347551733237"/>
          <c:h val="4.4153266676404068E-2"/>
        </c:manualLayout>
      </c:layout>
      <c:overlay val="0"/>
      <c:spPr>
        <a:noFill/>
        <a:ln w="12700">
          <a:noFill/>
        </a:ln>
      </c:spPr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1400" b="1" i="0" u="none" strike="noStrike" baseline="0">
          <a:solidFill>
            <a:srgbClr val="000000"/>
          </a:solidFill>
          <a:latin typeface="David" panose="020E0502060401010101" pitchFamily="34" charset="-79"/>
          <a:ea typeface="Arial"/>
          <a:cs typeface="David" panose="020E0502060401010101" pitchFamily="34" charset="-79"/>
        </a:defRPr>
      </a:pPr>
      <a:endParaRPr lang="he-IL"/>
    </a:p>
  </c:txPr>
  <c:userShapes r:id="rId2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6"/>
    </mc:Choice>
    <mc:Fallback>
      <c:style val="6"/>
    </mc:Fallback>
  </mc:AlternateContent>
  <c:chart>
    <c:title>
      <c:tx>
        <c:rich>
          <a:bodyPr/>
          <a:lstStyle/>
          <a:p>
            <a:pPr>
              <a:defRPr sz="2000"/>
            </a:pPr>
            <a:r>
              <a:rPr lang="he-IL" sz="1400">
                <a:latin typeface="Segoe UI" panose="020B0502040204020203" pitchFamily="34" charset="0"/>
                <a:cs typeface="Segoe UI" panose="020B0502040204020203" pitchFamily="34" charset="0"/>
              </a:rPr>
              <a:t> איור 33: הסחר העולמי ורכיב הזמנות ליצוא</a:t>
            </a:r>
          </a:p>
          <a:p>
            <a:pPr>
              <a:defRPr sz="2000"/>
            </a:pPr>
            <a:r>
              <a:rPr lang="he-IL" sz="1400" b="0">
                <a:latin typeface="Segoe UI" panose="020B0502040204020203" pitchFamily="34" charset="0"/>
                <a:cs typeface="Segoe UI" panose="020B0502040204020203" pitchFamily="34" charset="0"/>
              </a:rPr>
              <a:t>אוגוסט 2016 עד אפריל 2025, הסחר העולמי עד ינואר 2026</a:t>
            </a:r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5.359487274661278E-2"/>
          <c:y val="0.13548194406733644"/>
          <c:w val="0.92015306037473377"/>
          <c:h val="0.72914866832868463"/>
        </c:manualLayout>
      </c:layout>
      <c:lineChart>
        <c:grouping val="standard"/>
        <c:varyColors val="0"/>
        <c:ser>
          <c:idx val="0"/>
          <c:order val="0"/>
          <c:tx>
            <c:strRef>
              <c:f>'איור 33 נתונים'!$B$3</c:f>
              <c:strCache>
                <c:ptCount val="1"/>
                <c:pt idx="0">
                  <c:v>מדד הסחר העולמי</c:v>
                </c:pt>
              </c:strCache>
            </c:strRef>
          </c:tx>
          <c:spPr>
            <a:ln w="22225">
              <a:solidFill>
                <a:srgbClr val="008DA3"/>
              </a:solidFill>
            </a:ln>
          </c:spPr>
          <c:marker>
            <c:symbol val="none"/>
          </c:marker>
          <c:cat>
            <c:numRef>
              <c:f>'איור 33 נתונים'!$A$4:$A$400</c:f>
              <c:numCache>
                <c:formatCode>m/d/yyyy</c:formatCode>
                <c:ptCount val="397"/>
                <c:pt idx="0">
                  <c:v>36922</c:v>
                </c:pt>
                <c:pt idx="1">
                  <c:v>36950</c:v>
                </c:pt>
                <c:pt idx="2">
                  <c:v>36981</c:v>
                </c:pt>
                <c:pt idx="3">
                  <c:v>37011</c:v>
                </c:pt>
                <c:pt idx="4">
                  <c:v>37042</c:v>
                </c:pt>
                <c:pt idx="5">
                  <c:v>37072</c:v>
                </c:pt>
                <c:pt idx="6">
                  <c:v>37103</c:v>
                </c:pt>
                <c:pt idx="7">
                  <c:v>37134</c:v>
                </c:pt>
                <c:pt idx="8">
                  <c:v>37164</c:v>
                </c:pt>
                <c:pt idx="9">
                  <c:v>37195</c:v>
                </c:pt>
                <c:pt idx="10">
                  <c:v>37225</c:v>
                </c:pt>
                <c:pt idx="11">
                  <c:v>37256</c:v>
                </c:pt>
                <c:pt idx="12">
                  <c:v>37287</c:v>
                </c:pt>
                <c:pt idx="13">
                  <c:v>37315</c:v>
                </c:pt>
                <c:pt idx="14">
                  <c:v>37346</c:v>
                </c:pt>
                <c:pt idx="15">
                  <c:v>37376</c:v>
                </c:pt>
                <c:pt idx="16">
                  <c:v>37407</c:v>
                </c:pt>
                <c:pt idx="17">
                  <c:v>37437</c:v>
                </c:pt>
                <c:pt idx="18">
                  <c:v>37468</c:v>
                </c:pt>
                <c:pt idx="19">
                  <c:v>37499</c:v>
                </c:pt>
                <c:pt idx="20">
                  <c:v>37529</c:v>
                </c:pt>
                <c:pt idx="21">
                  <c:v>37560</c:v>
                </c:pt>
                <c:pt idx="22">
                  <c:v>37590</c:v>
                </c:pt>
                <c:pt idx="23">
                  <c:v>37621</c:v>
                </c:pt>
                <c:pt idx="24">
                  <c:v>37652</c:v>
                </c:pt>
                <c:pt idx="25">
                  <c:v>37680</c:v>
                </c:pt>
                <c:pt idx="26">
                  <c:v>37711</c:v>
                </c:pt>
                <c:pt idx="27">
                  <c:v>37741</c:v>
                </c:pt>
                <c:pt idx="28">
                  <c:v>37772</c:v>
                </c:pt>
                <c:pt idx="29">
                  <c:v>37802</c:v>
                </c:pt>
                <c:pt idx="30">
                  <c:v>37833</c:v>
                </c:pt>
                <c:pt idx="31">
                  <c:v>37864</c:v>
                </c:pt>
                <c:pt idx="32">
                  <c:v>37894</c:v>
                </c:pt>
                <c:pt idx="33">
                  <c:v>37925</c:v>
                </c:pt>
                <c:pt idx="34">
                  <c:v>37955</c:v>
                </c:pt>
                <c:pt idx="35">
                  <c:v>37986</c:v>
                </c:pt>
                <c:pt idx="36">
                  <c:v>38017</c:v>
                </c:pt>
                <c:pt idx="37">
                  <c:v>38046</c:v>
                </c:pt>
                <c:pt idx="38">
                  <c:v>38077</c:v>
                </c:pt>
                <c:pt idx="39">
                  <c:v>38107</c:v>
                </c:pt>
                <c:pt idx="40">
                  <c:v>38138</c:v>
                </c:pt>
                <c:pt idx="41">
                  <c:v>38168</c:v>
                </c:pt>
                <c:pt idx="42">
                  <c:v>38199</c:v>
                </c:pt>
                <c:pt idx="43">
                  <c:v>38230</c:v>
                </c:pt>
                <c:pt idx="44">
                  <c:v>38260</c:v>
                </c:pt>
                <c:pt idx="45">
                  <c:v>38291</c:v>
                </c:pt>
                <c:pt idx="46">
                  <c:v>38321</c:v>
                </c:pt>
                <c:pt idx="47">
                  <c:v>38352</c:v>
                </c:pt>
                <c:pt idx="48">
                  <c:v>38383</c:v>
                </c:pt>
                <c:pt idx="49">
                  <c:v>38411</c:v>
                </c:pt>
                <c:pt idx="50">
                  <c:v>38442</c:v>
                </c:pt>
                <c:pt idx="51">
                  <c:v>38472</c:v>
                </c:pt>
                <c:pt idx="52">
                  <c:v>38503</c:v>
                </c:pt>
                <c:pt idx="53">
                  <c:v>38533</c:v>
                </c:pt>
                <c:pt idx="54">
                  <c:v>38564</c:v>
                </c:pt>
                <c:pt idx="55">
                  <c:v>38595</c:v>
                </c:pt>
                <c:pt idx="56">
                  <c:v>38625</c:v>
                </c:pt>
                <c:pt idx="57">
                  <c:v>38656</c:v>
                </c:pt>
                <c:pt idx="58">
                  <c:v>38686</c:v>
                </c:pt>
                <c:pt idx="59">
                  <c:v>38717</c:v>
                </c:pt>
                <c:pt idx="60">
                  <c:v>38748</c:v>
                </c:pt>
                <c:pt idx="61">
                  <c:v>38776</c:v>
                </c:pt>
                <c:pt idx="62">
                  <c:v>38807</c:v>
                </c:pt>
                <c:pt idx="63">
                  <c:v>38837</c:v>
                </c:pt>
                <c:pt idx="64">
                  <c:v>38868</c:v>
                </c:pt>
                <c:pt idx="65">
                  <c:v>38898</c:v>
                </c:pt>
                <c:pt idx="66">
                  <c:v>38929</c:v>
                </c:pt>
                <c:pt idx="67">
                  <c:v>38960</c:v>
                </c:pt>
                <c:pt idx="68">
                  <c:v>38990</c:v>
                </c:pt>
                <c:pt idx="69">
                  <c:v>39021</c:v>
                </c:pt>
                <c:pt idx="70">
                  <c:v>39051</c:v>
                </c:pt>
                <c:pt idx="71">
                  <c:v>39082</c:v>
                </c:pt>
                <c:pt idx="72">
                  <c:v>39113</c:v>
                </c:pt>
                <c:pt idx="73">
                  <c:v>39141</c:v>
                </c:pt>
                <c:pt idx="74">
                  <c:v>39172</c:v>
                </c:pt>
                <c:pt idx="75">
                  <c:v>39202</c:v>
                </c:pt>
                <c:pt idx="76">
                  <c:v>39233</c:v>
                </c:pt>
                <c:pt idx="77">
                  <c:v>39263</c:v>
                </c:pt>
                <c:pt idx="78">
                  <c:v>39294</c:v>
                </c:pt>
                <c:pt idx="79">
                  <c:v>39325</c:v>
                </c:pt>
                <c:pt idx="80">
                  <c:v>39355</c:v>
                </c:pt>
                <c:pt idx="81">
                  <c:v>39386</c:v>
                </c:pt>
                <c:pt idx="82">
                  <c:v>39416</c:v>
                </c:pt>
                <c:pt idx="83">
                  <c:v>39447</c:v>
                </c:pt>
                <c:pt idx="84">
                  <c:v>39478</c:v>
                </c:pt>
                <c:pt idx="85">
                  <c:v>39507</c:v>
                </c:pt>
                <c:pt idx="86">
                  <c:v>39538</c:v>
                </c:pt>
                <c:pt idx="87">
                  <c:v>39568</c:v>
                </c:pt>
                <c:pt idx="88">
                  <c:v>39599</c:v>
                </c:pt>
                <c:pt idx="89">
                  <c:v>39629</c:v>
                </c:pt>
                <c:pt idx="90">
                  <c:v>39660</c:v>
                </c:pt>
                <c:pt idx="91">
                  <c:v>39691</c:v>
                </c:pt>
                <c:pt idx="92">
                  <c:v>39721</c:v>
                </c:pt>
                <c:pt idx="93">
                  <c:v>39752</c:v>
                </c:pt>
                <c:pt idx="94">
                  <c:v>39782</c:v>
                </c:pt>
                <c:pt idx="95">
                  <c:v>39813</c:v>
                </c:pt>
                <c:pt idx="96">
                  <c:v>39844</c:v>
                </c:pt>
                <c:pt idx="97">
                  <c:v>39872</c:v>
                </c:pt>
                <c:pt idx="98">
                  <c:v>39903</c:v>
                </c:pt>
                <c:pt idx="99">
                  <c:v>39933</c:v>
                </c:pt>
                <c:pt idx="100">
                  <c:v>39964</c:v>
                </c:pt>
                <c:pt idx="101">
                  <c:v>39994</c:v>
                </c:pt>
                <c:pt idx="102">
                  <c:v>40025</c:v>
                </c:pt>
                <c:pt idx="103">
                  <c:v>40056</c:v>
                </c:pt>
                <c:pt idx="104">
                  <c:v>40086</c:v>
                </c:pt>
                <c:pt idx="105">
                  <c:v>40117</c:v>
                </c:pt>
                <c:pt idx="106">
                  <c:v>40147</c:v>
                </c:pt>
                <c:pt idx="107">
                  <c:v>40178</c:v>
                </c:pt>
                <c:pt idx="108">
                  <c:v>40209</c:v>
                </c:pt>
                <c:pt idx="109">
                  <c:v>40237</c:v>
                </c:pt>
                <c:pt idx="110">
                  <c:v>40268</c:v>
                </c:pt>
                <c:pt idx="111">
                  <c:v>40298</c:v>
                </c:pt>
                <c:pt idx="112">
                  <c:v>40329</c:v>
                </c:pt>
                <c:pt idx="113">
                  <c:v>40359</c:v>
                </c:pt>
                <c:pt idx="114">
                  <c:v>40390</c:v>
                </c:pt>
                <c:pt idx="115">
                  <c:v>40421</c:v>
                </c:pt>
                <c:pt idx="116">
                  <c:v>40451</c:v>
                </c:pt>
                <c:pt idx="117">
                  <c:v>40482</c:v>
                </c:pt>
                <c:pt idx="118">
                  <c:v>40512</c:v>
                </c:pt>
                <c:pt idx="119">
                  <c:v>40543</c:v>
                </c:pt>
                <c:pt idx="120">
                  <c:v>40574</c:v>
                </c:pt>
                <c:pt idx="121">
                  <c:v>40602</c:v>
                </c:pt>
                <c:pt idx="122">
                  <c:v>40633</c:v>
                </c:pt>
                <c:pt idx="123">
                  <c:v>40663</c:v>
                </c:pt>
                <c:pt idx="124">
                  <c:v>40694</c:v>
                </c:pt>
                <c:pt idx="125">
                  <c:v>40724</c:v>
                </c:pt>
                <c:pt idx="126">
                  <c:v>40755</c:v>
                </c:pt>
                <c:pt idx="127">
                  <c:v>40786</c:v>
                </c:pt>
                <c:pt idx="128">
                  <c:v>40816</c:v>
                </c:pt>
                <c:pt idx="129">
                  <c:v>40847</c:v>
                </c:pt>
                <c:pt idx="130">
                  <c:v>40877</c:v>
                </c:pt>
                <c:pt idx="131">
                  <c:v>40908</c:v>
                </c:pt>
                <c:pt idx="132">
                  <c:v>40939</c:v>
                </c:pt>
                <c:pt idx="133">
                  <c:v>40968</c:v>
                </c:pt>
                <c:pt idx="134">
                  <c:v>40999</c:v>
                </c:pt>
                <c:pt idx="135">
                  <c:v>41029</c:v>
                </c:pt>
                <c:pt idx="136">
                  <c:v>41060</c:v>
                </c:pt>
                <c:pt idx="137">
                  <c:v>41090</c:v>
                </c:pt>
                <c:pt idx="138">
                  <c:v>41121</c:v>
                </c:pt>
                <c:pt idx="139">
                  <c:v>41152</c:v>
                </c:pt>
                <c:pt idx="140">
                  <c:v>41182</c:v>
                </c:pt>
                <c:pt idx="141">
                  <c:v>41213</c:v>
                </c:pt>
                <c:pt idx="142">
                  <c:v>41243</c:v>
                </c:pt>
                <c:pt idx="143">
                  <c:v>41274</c:v>
                </c:pt>
                <c:pt idx="144">
                  <c:v>41305</c:v>
                </c:pt>
                <c:pt idx="145">
                  <c:v>41333</c:v>
                </c:pt>
                <c:pt idx="146">
                  <c:v>41364</c:v>
                </c:pt>
                <c:pt idx="147">
                  <c:v>41394</c:v>
                </c:pt>
                <c:pt idx="148">
                  <c:v>41425</c:v>
                </c:pt>
                <c:pt idx="149">
                  <c:v>41455</c:v>
                </c:pt>
                <c:pt idx="150">
                  <c:v>41486</c:v>
                </c:pt>
                <c:pt idx="151">
                  <c:v>41517</c:v>
                </c:pt>
                <c:pt idx="152">
                  <c:v>41547</c:v>
                </c:pt>
                <c:pt idx="153">
                  <c:v>41578</c:v>
                </c:pt>
                <c:pt idx="154">
                  <c:v>41608</c:v>
                </c:pt>
                <c:pt idx="155">
                  <c:v>41639</c:v>
                </c:pt>
                <c:pt idx="156">
                  <c:v>41670</c:v>
                </c:pt>
                <c:pt idx="157">
                  <c:v>41698</c:v>
                </c:pt>
                <c:pt idx="158">
                  <c:v>41729</c:v>
                </c:pt>
                <c:pt idx="159">
                  <c:v>41759</c:v>
                </c:pt>
                <c:pt idx="160">
                  <c:v>41790</c:v>
                </c:pt>
                <c:pt idx="161">
                  <c:v>41820</c:v>
                </c:pt>
                <c:pt idx="162">
                  <c:v>41851</c:v>
                </c:pt>
                <c:pt idx="163">
                  <c:v>41882</c:v>
                </c:pt>
                <c:pt idx="164">
                  <c:v>41912</c:v>
                </c:pt>
                <c:pt idx="165">
                  <c:v>41943</c:v>
                </c:pt>
                <c:pt idx="166">
                  <c:v>41973</c:v>
                </c:pt>
                <c:pt idx="167">
                  <c:v>42004</c:v>
                </c:pt>
                <c:pt idx="168">
                  <c:v>42035</c:v>
                </c:pt>
                <c:pt idx="169">
                  <c:v>42063</c:v>
                </c:pt>
                <c:pt idx="170">
                  <c:v>42094</c:v>
                </c:pt>
                <c:pt idx="171">
                  <c:v>42124</c:v>
                </c:pt>
                <c:pt idx="172">
                  <c:v>42155</c:v>
                </c:pt>
                <c:pt idx="173">
                  <c:v>42185</c:v>
                </c:pt>
                <c:pt idx="174">
                  <c:v>42216</c:v>
                </c:pt>
                <c:pt idx="175">
                  <c:v>42247</c:v>
                </c:pt>
                <c:pt idx="176">
                  <c:v>42277</c:v>
                </c:pt>
                <c:pt idx="177">
                  <c:v>42308</c:v>
                </c:pt>
                <c:pt idx="178">
                  <c:v>42338</c:v>
                </c:pt>
                <c:pt idx="179">
                  <c:v>42369</c:v>
                </c:pt>
                <c:pt idx="180">
                  <c:v>42400</c:v>
                </c:pt>
                <c:pt idx="181">
                  <c:v>42429</c:v>
                </c:pt>
                <c:pt idx="182">
                  <c:v>42460</c:v>
                </c:pt>
                <c:pt idx="183">
                  <c:v>42490</c:v>
                </c:pt>
                <c:pt idx="184">
                  <c:v>42521</c:v>
                </c:pt>
                <c:pt idx="185">
                  <c:v>42551</c:v>
                </c:pt>
                <c:pt idx="186">
                  <c:v>42582</c:v>
                </c:pt>
                <c:pt idx="187">
                  <c:v>42613</c:v>
                </c:pt>
                <c:pt idx="188">
                  <c:v>42643</c:v>
                </c:pt>
                <c:pt idx="189">
                  <c:v>42674</c:v>
                </c:pt>
                <c:pt idx="190">
                  <c:v>42704</c:v>
                </c:pt>
                <c:pt idx="191">
                  <c:v>42735</c:v>
                </c:pt>
                <c:pt idx="192">
                  <c:v>42766</c:v>
                </c:pt>
                <c:pt idx="193">
                  <c:v>42794</c:v>
                </c:pt>
                <c:pt idx="194">
                  <c:v>42825</c:v>
                </c:pt>
                <c:pt idx="195">
                  <c:v>42855</c:v>
                </c:pt>
                <c:pt idx="196">
                  <c:v>42886</c:v>
                </c:pt>
                <c:pt idx="197">
                  <c:v>42916</c:v>
                </c:pt>
                <c:pt idx="198">
                  <c:v>42947</c:v>
                </c:pt>
                <c:pt idx="199">
                  <c:v>42978</c:v>
                </c:pt>
                <c:pt idx="200">
                  <c:v>43008</c:v>
                </c:pt>
                <c:pt idx="201">
                  <c:v>43039</c:v>
                </c:pt>
                <c:pt idx="202">
                  <c:v>43069</c:v>
                </c:pt>
                <c:pt idx="203">
                  <c:v>43100</c:v>
                </c:pt>
                <c:pt idx="204">
                  <c:v>43131</c:v>
                </c:pt>
                <c:pt idx="205">
                  <c:v>43159</c:v>
                </c:pt>
                <c:pt idx="206">
                  <c:v>43190</c:v>
                </c:pt>
                <c:pt idx="207">
                  <c:v>43220</c:v>
                </c:pt>
                <c:pt idx="208">
                  <c:v>43251</c:v>
                </c:pt>
                <c:pt idx="209">
                  <c:v>43281</c:v>
                </c:pt>
                <c:pt idx="210">
                  <c:v>43312</c:v>
                </c:pt>
                <c:pt idx="211">
                  <c:v>43343</c:v>
                </c:pt>
                <c:pt idx="212">
                  <c:v>43373</c:v>
                </c:pt>
                <c:pt idx="213">
                  <c:v>43404</c:v>
                </c:pt>
                <c:pt idx="214">
                  <c:v>43434</c:v>
                </c:pt>
                <c:pt idx="215">
                  <c:v>43465</c:v>
                </c:pt>
                <c:pt idx="216">
                  <c:v>43496</c:v>
                </c:pt>
                <c:pt idx="217">
                  <c:v>43524</c:v>
                </c:pt>
                <c:pt idx="218">
                  <c:v>43555</c:v>
                </c:pt>
                <c:pt idx="219">
                  <c:v>43585</c:v>
                </c:pt>
                <c:pt idx="220">
                  <c:v>43616</c:v>
                </c:pt>
                <c:pt idx="221">
                  <c:v>43646</c:v>
                </c:pt>
                <c:pt idx="222">
                  <c:v>43677</c:v>
                </c:pt>
                <c:pt idx="223">
                  <c:v>43708</c:v>
                </c:pt>
                <c:pt idx="224">
                  <c:v>43738</c:v>
                </c:pt>
                <c:pt idx="225">
                  <c:v>43769</c:v>
                </c:pt>
                <c:pt idx="226">
                  <c:v>43799</c:v>
                </c:pt>
                <c:pt idx="227">
                  <c:v>43830</c:v>
                </c:pt>
                <c:pt idx="228">
                  <c:v>43861</c:v>
                </c:pt>
                <c:pt idx="229">
                  <c:v>43890</c:v>
                </c:pt>
                <c:pt idx="230">
                  <c:v>43921</c:v>
                </c:pt>
                <c:pt idx="231">
                  <c:v>43951</c:v>
                </c:pt>
                <c:pt idx="232">
                  <c:v>43982</c:v>
                </c:pt>
                <c:pt idx="233">
                  <c:v>44012</c:v>
                </c:pt>
                <c:pt idx="234">
                  <c:v>44043</c:v>
                </c:pt>
                <c:pt idx="235">
                  <c:v>44074</c:v>
                </c:pt>
                <c:pt idx="236">
                  <c:v>44104</c:v>
                </c:pt>
                <c:pt idx="237">
                  <c:v>44135</c:v>
                </c:pt>
                <c:pt idx="238">
                  <c:v>44165</c:v>
                </c:pt>
                <c:pt idx="239">
                  <c:v>44196</c:v>
                </c:pt>
                <c:pt idx="240">
                  <c:v>44227</c:v>
                </c:pt>
                <c:pt idx="241">
                  <c:v>44255</c:v>
                </c:pt>
                <c:pt idx="242">
                  <c:v>44286</c:v>
                </c:pt>
                <c:pt idx="243">
                  <c:v>44316</c:v>
                </c:pt>
                <c:pt idx="244">
                  <c:v>44347</c:v>
                </c:pt>
                <c:pt idx="245">
                  <c:v>44377</c:v>
                </c:pt>
                <c:pt idx="246">
                  <c:v>44408</c:v>
                </c:pt>
                <c:pt idx="247">
                  <c:v>44439</c:v>
                </c:pt>
                <c:pt idx="248">
                  <c:v>44469</c:v>
                </c:pt>
                <c:pt idx="249">
                  <c:v>44500</c:v>
                </c:pt>
                <c:pt idx="250">
                  <c:v>44530</c:v>
                </c:pt>
                <c:pt idx="251">
                  <c:v>44561</c:v>
                </c:pt>
                <c:pt idx="252">
                  <c:v>44592</c:v>
                </c:pt>
                <c:pt idx="253">
                  <c:v>44620</c:v>
                </c:pt>
                <c:pt idx="254">
                  <c:v>44651</c:v>
                </c:pt>
                <c:pt idx="255">
                  <c:v>44681</c:v>
                </c:pt>
                <c:pt idx="256">
                  <c:v>44712</c:v>
                </c:pt>
                <c:pt idx="257">
                  <c:v>44742</c:v>
                </c:pt>
                <c:pt idx="258">
                  <c:v>44773</c:v>
                </c:pt>
                <c:pt idx="259">
                  <c:v>44804</c:v>
                </c:pt>
                <c:pt idx="260">
                  <c:v>44834</c:v>
                </c:pt>
                <c:pt idx="261">
                  <c:v>44865</c:v>
                </c:pt>
                <c:pt idx="262">
                  <c:v>44895</c:v>
                </c:pt>
                <c:pt idx="263">
                  <c:v>44926</c:v>
                </c:pt>
                <c:pt idx="264">
                  <c:v>44957</c:v>
                </c:pt>
                <c:pt idx="265">
                  <c:v>44985</c:v>
                </c:pt>
                <c:pt idx="266">
                  <c:v>45016</c:v>
                </c:pt>
                <c:pt idx="267">
                  <c:v>45046</c:v>
                </c:pt>
                <c:pt idx="268">
                  <c:v>45077</c:v>
                </c:pt>
                <c:pt idx="269">
                  <c:v>45107</c:v>
                </c:pt>
                <c:pt idx="270">
                  <c:v>45138</c:v>
                </c:pt>
                <c:pt idx="271">
                  <c:v>45169</c:v>
                </c:pt>
                <c:pt idx="272">
                  <c:v>45199</c:v>
                </c:pt>
                <c:pt idx="273">
                  <c:v>45230</c:v>
                </c:pt>
                <c:pt idx="274">
                  <c:v>45260</c:v>
                </c:pt>
                <c:pt idx="275">
                  <c:v>45291</c:v>
                </c:pt>
                <c:pt idx="276">
                  <c:v>45322</c:v>
                </c:pt>
                <c:pt idx="277">
                  <c:v>45351</c:v>
                </c:pt>
                <c:pt idx="278">
                  <c:v>45382</c:v>
                </c:pt>
                <c:pt idx="279">
                  <c:v>45412</c:v>
                </c:pt>
                <c:pt idx="280">
                  <c:v>45443</c:v>
                </c:pt>
                <c:pt idx="281">
                  <c:v>45473</c:v>
                </c:pt>
                <c:pt idx="282">
                  <c:v>45504</c:v>
                </c:pt>
                <c:pt idx="283">
                  <c:v>45535</c:v>
                </c:pt>
                <c:pt idx="284">
                  <c:v>45565</c:v>
                </c:pt>
                <c:pt idx="285">
                  <c:v>45596</c:v>
                </c:pt>
                <c:pt idx="286">
                  <c:v>45626</c:v>
                </c:pt>
                <c:pt idx="287">
                  <c:v>45657</c:v>
                </c:pt>
                <c:pt idx="288">
                  <c:v>45688</c:v>
                </c:pt>
                <c:pt idx="289">
                  <c:v>45716</c:v>
                </c:pt>
                <c:pt idx="290">
                  <c:v>45747</c:v>
                </c:pt>
                <c:pt idx="291">
                  <c:v>45777</c:v>
                </c:pt>
                <c:pt idx="292">
                  <c:v>45808</c:v>
                </c:pt>
                <c:pt idx="293">
                  <c:v>45838</c:v>
                </c:pt>
                <c:pt idx="294">
                  <c:v>45869</c:v>
                </c:pt>
                <c:pt idx="295">
                  <c:v>45900</c:v>
                </c:pt>
                <c:pt idx="296">
                  <c:v>45930</c:v>
                </c:pt>
                <c:pt idx="297">
                  <c:v>45961</c:v>
                </c:pt>
                <c:pt idx="298">
                  <c:v>45991</c:v>
                </c:pt>
                <c:pt idx="299">
                  <c:v>46022</c:v>
                </c:pt>
                <c:pt idx="300">
                  <c:v>46053</c:v>
                </c:pt>
              </c:numCache>
            </c:numRef>
          </c:cat>
          <c:val>
            <c:numRef>
              <c:f>'איור 33 נתונים'!$B$4:$B$400</c:f>
              <c:numCache>
                <c:formatCode>0.0%</c:formatCode>
                <c:ptCount val="397"/>
                <c:pt idx="0">
                  <c:v>9.7142857142857184E-2</c:v>
                </c:pt>
                <c:pt idx="1">
                  <c:v>7.9395085066162663E-2</c:v>
                </c:pt>
                <c:pt idx="2">
                  <c:v>6.9811320754717077E-2</c:v>
                </c:pt>
                <c:pt idx="3">
                  <c:v>4.4692737430167551E-2</c:v>
                </c:pt>
                <c:pt idx="4">
                  <c:v>0</c:v>
                </c:pt>
                <c:pt idx="5">
                  <c:v>1.46520146520146E-2</c:v>
                </c:pt>
                <c:pt idx="6">
                  <c:v>-7.2202166064981865E-3</c:v>
                </c:pt>
                <c:pt idx="7">
                  <c:v>-2.8368794326241176E-2</c:v>
                </c:pt>
                <c:pt idx="8">
                  <c:v>-4.232804232804243E-2</c:v>
                </c:pt>
                <c:pt idx="9">
                  <c:v>-4.8780487804877988E-2</c:v>
                </c:pt>
                <c:pt idx="10">
                  <c:v>-5.0434782608695612E-2</c:v>
                </c:pt>
                <c:pt idx="11">
                  <c:v>-7.7186963979416823E-2</c:v>
                </c:pt>
                <c:pt idx="12">
                  <c:v>-5.2083333333333377E-2</c:v>
                </c:pt>
                <c:pt idx="13">
                  <c:v>-2.8021015761821366E-2</c:v>
                </c:pt>
                <c:pt idx="14">
                  <c:v>-1.7636684303350969E-2</c:v>
                </c:pt>
                <c:pt idx="15">
                  <c:v>7.1301247771835552E-3</c:v>
                </c:pt>
                <c:pt idx="16">
                  <c:v>1.0810810810810922E-2</c:v>
                </c:pt>
                <c:pt idx="17">
                  <c:v>3.6101083032491044E-2</c:v>
                </c:pt>
                <c:pt idx="18">
                  <c:v>4.1818181818181754E-2</c:v>
                </c:pt>
                <c:pt idx="19">
                  <c:v>4.9270072992700698E-2</c:v>
                </c:pt>
                <c:pt idx="20">
                  <c:v>6.9981583793738533E-2</c:v>
                </c:pt>
                <c:pt idx="21">
                  <c:v>6.9597069597069572E-2</c:v>
                </c:pt>
                <c:pt idx="22">
                  <c:v>8.2417582417582333E-2</c:v>
                </c:pt>
                <c:pt idx="23">
                  <c:v>7.8066914498141404E-2</c:v>
                </c:pt>
                <c:pt idx="24">
                  <c:v>8.4249084249084158E-2</c:v>
                </c:pt>
                <c:pt idx="25">
                  <c:v>5.9459459459459518E-2</c:v>
                </c:pt>
                <c:pt idx="26">
                  <c:v>6.6427289048473837E-2</c:v>
                </c:pt>
                <c:pt idx="27">
                  <c:v>4.7787610619469012E-2</c:v>
                </c:pt>
                <c:pt idx="28">
                  <c:v>5.3475935828876997E-2</c:v>
                </c:pt>
                <c:pt idx="29">
                  <c:v>2.6132404181184565E-2</c:v>
                </c:pt>
                <c:pt idx="30">
                  <c:v>4.0139616055846483E-2</c:v>
                </c:pt>
                <c:pt idx="31">
                  <c:v>2.4347826086956514E-2</c:v>
                </c:pt>
                <c:pt idx="32">
                  <c:v>4.4750430292598953E-2</c:v>
                </c:pt>
                <c:pt idx="33">
                  <c:v>5.4794520547945202E-2</c:v>
                </c:pt>
                <c:pt idx="34">
                  <c:v>5.4145516074449951E-2</c:v>
                </c:pt>
                <c:pt idx="35">
                  <c:v>9.1379310344827491E-2</c:v>
                </c:pt>
                <c:pt idx="36">
                  <c:v>5.5743243243243201E-2</c:v>
                </c:pt>
                <c:pt idx="37">
                  <c:v>8.5034013605442174E-2</c:v>
                </c:pt>
                <c:pt idx="38">
                  <c:v>8.0808080808080884E-2</c:v>
                </c:pt>
                <c:pt idx="39">
                  <c:v>0.10304054054054035</c:v>
                </c:pt>
                <c:pt idx="40">
                  <c:v>0.11167512690355341</c:v>
                </c:pt>
                <c:pt idx="41">
                  <c:v>0.12733446519524638</c:v>
                </c:pt>
                <c:pt idx="42">
                  <c:v>0.11073825503355718</c:v>
                </c:pt>
                <c:pt idx="43">
                  <c:v>0.11714770797962636</c:v>
                </c:pt>
                <c:pt idx="44">
                  <c:v>9.5551894563426595E-2</c:v>
                </c:pt>
                <c:pt idx="45">
                  <c:v>9.0909090909090828E-2</c:v>
                </c:pt>
                <c:pt idx="46">
                  <c:v>9.1492776886035396E-2</c:v>
                </c:pt>
                <c:pt idx="47">
                  <c:v>8.688783570300164E-2</c:v>
                </c:pt>
                <c:pt idx="48">
                  <c:v>9.6000000000000085E-2</c:v>
                </c:pt>
                <c:pt idx="49">
                  <c:v>6.4263322884012597E-2</c:v>
                </c:pt>
                <c:pt idx="50">
                  <c:v>6.3862928348909609E-2</c:v>
                </c:pt>
                <c:pt idx="51">
                  <c:v>7.1975497702909674E-2</c:v>
                </c:pt>
                <c:pt idx="52">
                  <c:v>6.5449010654490047E-2</c:v>
                </c:pt>
                <c:pt idx="53">
                  <c:v>6.024096385542177E-2</c:v>
                </c:pt>
                <c:pt idx="54">
                  <c:v>5.8912386706948539E-2</c:v>
                </c:pt>
                <c:pt idx="55">
                  <c:v>7.5987841945288848E-2</c:v>
                </c:pt>
                <c:pt idx="56">
                  <c:v>7.6691729323308255E-2</c:v>
                </c:pt>
                <c:pt idx="57">
                  <c:v>7.5892857142856984E-2</c:v>
                </c:pt>
                <c:pt idx="58">
                  <c:v>7.0588235294117618E-2</c:v>
                </c:pt>
                <c:pt idx="59">
                  <c:v>8.5755813953488413E-2</c:v>
                </c:pt>
                <c:pt idx="60">
                  <c:v>8.6131386861314052E-2</c:v>
                </c:pt>
                <c:pt idx="61">
                  <c:v>0.10309278350515472</c:v>
                </c:pt>
                <c:pt idx="62">
                  <c:v>0.10834553440702788</c:v>
                </c:pt>
                <c:pt idx="63">
                  <c:v>8.8571428571428523E-2</c:v>
                </c:pt>
                <c:pt idx="64">
                  <c:v>8.8571428571428523E-2</c:v>
                </c:pt>
                <c:pt idx="65">
                  <c:v>9.517045454545435E-2</c:v>
                </c:pt>
                <c:pt idx="66">
                  <c:v>8.4165477888730411E-2</c:v>
                </c:pt>
                <c:pt idx="67">
                  <c:v>8.7570621468926677E-2</c:v>
                </c:pt>
                <c:pt idx="68">
                  <c:v>9.3575418994413351E-2</c:v>
                </c:pt>
                <c:pt idx="69">
                  <c:v>8.4370677731673727E-2</c:v>
                </c:pt>
                <c:pt idx="70">
                  <c:v>8.5164835164835306E-2</c:v>
                </c:pt>
                <c:pt idx="71">
                  <c:v>6.9611780455153927E-2</c:v>
                </c:pt>
                <c:pt idx="72">
                  <c:v>6.4516129032258007E-2</c:v>
                </c:pt>
                <c:pt idx="73">
                  <c:v>6.5420560747663448E-2</c:v>
                </c:pt>
                <c:pt idx="74">
                  <c:v>4.6235138705416068E-2</c:v>
                </c:pt>
                <c:pt idx="75">
                  <c:v>4.4619422572178324E-2</c:v>
                </c:pt>
                <c:pt idx="76">
                  <c:v>4.986876640419946E-2</c:v>
                </c:pt>
                <c:pt idx="77">
                  <c:v>4.2801556420233533E-2</c:v>
                </c:pt>
                <c:pt idx="78">
                  <c:v>5.6578947368421062E-2</c:v>
                </c:pt>
                <c:pt idx="79">
                  <c:v>5.5844155844155807E-2</c:v>
                </c:pt>
                <c:pt idx="80">
                  <c:v>3.9591315453384457E-2</c:v>
                </c:pt>
                <c:pt idx="81">
                  <c:v>4.2091836734693855E-2</c:v>
                </c:pt>
                <c:pt idx="82">
                  <c:v>4.0506329113924044E-2</c:v>
                </c:pt>
                <c:pt idx="83">
                  <c:v>3.1289111389236623E-2</c:v>
                </c:pt>
                <c:pt idx="84">
                  <c:v>6.8181818181818121E-2</c:v>
                </c:pt>
                <c:pt idx="85">
                  <c:v>5.6390977443609103E-2</c:v>
                </c:pt>
                <c:pt idx="86">
                  <c:v>5.8080808080807955E-2</c:v>
                </c:pt>
                <c:pt idx="87">
                  <c:v>6.5326633165829096E-2</c:v>
                </c:pt>
                <c:pt idx="88">
                  <c:v>5.875000000000008E-2</c:v>
                </c:pt>
                <c:pt idx="89">
                  <c:v>4.7263681592039752E-2</c:v>
                </c:pt>
                <c:pt idx="90">
                  <c:v>5.9775840597758423E-2</c:v>
                </c:pt>
                <c:pt idx="91">
                  <c:v>4.1820418204182142E-2</c:v>
                </c:pt>
                <c:pt idx="92">
                  <c:v>2.8255528255528128E-2</c:v>
                </c:pt>
                <c:pt idx="93">
                  <c:v>1.346389228886169E-2</c:v>
                </c:pt>
                <c:pt idx="94">
                  <c:v>-5.9610705596107143E-2</c:v>
                </c:pt>
                <c:pt idx="95">
                  <c:v>-0.11407766990291268</c:v>
                </c:pt>
                <c:pt idx="96">
                  <c:v>-0.18676122931442074</c:v>
                </c:pt>
                <c:pt idx="97">
                  <c:v>-0.1909845788849347</c:v>
                </c:pt>
                <c:pt idx="98">
                  <c:v>-0.18973747016706433</c:v>
                </c:pt>
                <c:pt idx="99">
                  <c:v>-0.19457547169811318</c:v>
                </c:pt>
                <c:pt idx="100">
                  <c:v>-0.19834710743801653</c:v>
                </c:pt>
                <c:pt idx="101">
                  <c:v>-0.17814726840855111</c:v>
                </c:pt>
                <c:pt idx="102">
                  <c:v>-0.16921269095182134</c:v>
                </c:pt>
                <c:pt idx="103">
                  <c:v>-0.16410861865407322</c:v>
                </c:pt>
                <c:pt idx="104">
                  <c:v>-0.12783751493428919</c:v>
                </c:pt>
                <c:pt idx="105">
                  <c:v>-0.10386473429951681</c:v>
                </c:pt>
                <c:pt idx="106">
                  <c:v>-4.1397153945666239E-2</c:v>
                </c:pt>
                <c:pt idx="107">
                  <c:v>3.8356164383561708E-2</c:v>
                </c:pt>
                <c:pt idx="108">
                  <c:v>9.738372093023262E-2</c:v>
                </c:pt>
                <c:pt idx="109">
                  <c:v>0.1187683284457477</c:v>
                </c:pt>
                <c:pt idx="110">
                  <c:v>0.14285714285714257</c:v>
                </c:pt>
                <c:pt idx="111">
                  <c:v>0.14202049780380688</c:v>
                </c:pt>
                <c:pt idx="112">
                  <c:v>0.17820324005890995</c:v>
                </c:pt>
                <c:pt idx="113">
                  <c:v>0.16618497109826591</c:v>
                </c:pt>
                <c:pt idx="114">
                  <c:v>0.13719943422913716</c:v>
                </c:pt>
                <c:pt idx="115">
                  <c:v>0.1384180790960452</c:v>
                </c:pt>
                <c:pt idx="116">
                  <c:v>0.10273972602739721</c:v>
                </c:pt>
                <c:pt idx="117">
                  <c:v>0.10512129380053903</c:v>
                </c:pt>
                <c:pt idx="118">
                  <c:v>0.11605937921727418</c:v>
                </c:pt>
                <c:pt idx="119">
                  <c:v>8.4432717678100358E-2</c:v>
                </c:pt>
                <c:pt idx="120">
                  <c:v>0.10463576158940402</c:v>
                </c:pt>
                <c:pt idx="121">
                  <c:v>8.7811271297509888E-2</c:v>
                </c:pt>
                <c:pt idx="122">
                  <c:v>7.4742268041237292E-2</c:v>
                </c:pt>
                <c:pt idx="123">
                  <c:v>6.7948717948717929E-2</c:v>
                </c:pt>
                <c:pt idx="124">
                  <c:v>4.8750000000000071E-2</c:v>
                </c:pt>
                <c:pt idx="125">
                  <c:v>3.3457249070631967E-2</c:v>
                </c:pt>
                <c:pt idx="126">
                  <c:v>5.2238805970149071E-2</c:v>
                </c:pt>
                <c:pt idx="127">
                  <c:v>5.2109181141439143E-2</c:v>
                </c:pt>
                <c:pt idx="128">
                  <c:v>4.8447204968944169E-2</c:v>
                </c:pt>
                <c:pt idx="129">
                  <c:v>3.170731707317076E-2</c:v>
                </c:pt>
                <c:pt idx="130">
                  <c:v>1.8137847642079707E-2</c:v>
                </c:pt>
                <c:pt idx="131">
                  <c:v>2.5547445255474477E-2</c:v>
                </c:pt>
                <c:pt idx="132">
                  <c:v>1.0791366906474753E-2</c:v>
                </c:pt>
                <c:pt idx="133">
                  <c:v>1.2048192771084265E-2</c:v>
                </c:pt>
                <c:pt idx="134">
                  <c:v>1.9184652278177339E-2</c:v>
                </c:pt>
                <c:pt idx="135">
                  <c:v>1.200480192076836E-2</c:v>
                </c:pt>
                <c:pt idx="136">
                  <c:v>2.8605482717520836E-2</c:v>
                </c:pt>
                <c:pt idx="137">
                  <c:v>2.6378896882493841E-2</c:v>
                </c:pt>
                <c:pt idx="138">
                  <c:v>5.9101654846336338E-3</c:v>
                </c:pt>
                <c:pt idx="139">
                  <c:v>3.5377358490564781E-3</c:v>
                </c:pt>
                <c:pt idx="140">
                  <c:v>1.8957345971563955E-2</c:v>
                </c:pt>
                <c:pt idx="141">
                  <c:v>3.5460992907803135E-3</c:v>
                </c:pt>
                <c:pt idx="142">
                  <c:v>8.3135391923991886E-3</c:v>
                </c:pt>
                <c:pt idx="143">
                  <c:v>9.4899169632265412E-3</c:v>
                </c:pt>
                <c:pt idx="144">
                  <c:v>1.7793594306049876E-2</c:v>
                </c:pt>
                <c:pt idx="145">
                  <c:v>1.4285714285714235E-2</c:v>
                </c:pt>
                <c:pt idx="146">
                  <c:v>1.0588235294117787E-2</c:v>
                </c:pt>
                <c:pt idx="147">
                  <c:v>2.0166073546856511E-2</c:v>
                </c:pt>
                <c:pt idx="148">
                  <c:v>-3.4762456546928444E-3</c:v>
                </c:pt>
                <c:pt idx="149">
                  <c:v>-1.1682242990653791E-3</c:v>
                </c:pt>
                <c:pt idx="150">
                  <c:v>1.057579318448898E-2</c:v>
                </c:pt>
                <c:pt idx="151">
                  <c:v>1.8801410105758087E-2</c:v>
                </c:pt>
                <c:pt idx="152">
                  <c:v>8.1395348837209891E-3</c:v>
                </c:pt>
                <c:pt idx="153">
                  <c:v>2.7090694935217874E-2</c:v>
                </c:pt>
                <c:pt idx="154">
                  <c:v>3.7691401648998646E-2</c:v>
                </c:pt>
                <c:pt idx="155">
                  <c:v>2.9377203290246845E-2</c:v>
                </c:pt>
                <c:pt idx="156">
                  <c:v>3.0303030303030498E-2</c:v>
                </c:pt>
                <c:pt idx="157">
                  <c:v>3.5211267605633756E-2</c:v>
                </c:pt>
                <c:pt idx="158">
                  <c:v>2.7939464493597077E-2</c:v>
                </c:pt>
                <c:pt idx="159">
                  <c:v>3.488372093023262E-2</c:v>
                </c:pt>
                <c:pt idx="160">
                  <c:v>3.6046511627906952E-2</c:v>
                </c:pt>
                <c:pt idx="161">
                  <c:v>4.3274853801169577E-2</c:v>
                </c:pt>
                <c:pt idx="162">
                  <c:v>4.4186046511627941E-2</c:v>
                </c:pt>
                <c:pt idx="163">
                  <c:v>3.5755478662053086E-2</c:v>
                </c:pt>
                <c:pt idx="164">
                  <c:v>5.3056516724336644E-2</c:v>
                </c:pt>
                <c:pt idx="165">
                  <c:v>4.4724770642201817E-2</c:v>
                </c:pt>
                <c:pt idx="166">
                  <c:v>3.5187287173666482E-2</c:v>
                </c:pt>
                <c:pt idx="167">
                  <c:v>4.337899543378998E-2</c:v>
                </c:pt>
                <c:pt idx="168">
                  <c:v>3.3936651583710509E-2</c:v>
                </c:pt>
                <c:pt idx="169">
                  <c:v>3.8548752834467015E-2</c:v>
                </c:pt>
                <c:pt idx="170">
                  <c:v>1.9252548131370339E-2</c:v>
                </c:pt>
                <c:pt idx="171">
                  <c:v>1.3483146067415852E-2</c:v>
                </c:pt>
                <c:pt idx="172">
                  <c:v>5.6116722783390305E-3</c:v>
                </c:pt>
                <c:pt idx="173">
                  <c:v>1.3452914798206317E-2</c:v>
                </c:pt>
                <c:pt idx="174">
                  <c:v>7.7951002227172328E-3</c:v>
                </c:pt>
                <c:pt idx="175">
                  <c:v>1.1135857461024523E-2</c:v>
                </c:pt>
                <c:pt idx="176">
                  <c:v>-7.6670317634173202E-3</c:v>
                </c:pt>
                <c:pt idx="177">
                  <c:v>-4.3907793633368719E-3</c:v>
                </c:pt>
                <c:pt idx="178">
                  <c:v>-1.3157894736842146E-2</c:v>
                </c:pt>
                <c:pt idx="179">
                  <c:v>-8.7527352297593897E-3</c:v>
                </c:pt>
                <c:pt idx="180">
                  <c:v>-1.5317286652078876E-2</c:v>
                </c:pt>
                <c:pt idx="181">
                  <c:v>-1.7467248908296873E-2</c:v>
                </c:pt>
                <c:pt idx="182">
                  <c:v>-1.2222222222222134E-2</c:v>
                </c:pt>
                <c:pt idx="183">
                  <c:v>-8.8691796008868451E-3</c:v>
                </c:pt>
                <c:pt idx="184">
                  <c:v>-5.5803571428570953E-3</c:v>
                </c:pt>
                <c:pt idx="185">
                  <c:v>-2.2123893805310324E-3</c:v>
                </c:pt>
                <c:pt idx="186">
                  <c:v>-7.7348066298342788E-3</c:v>
                </c:pt>
                <c:pt idx="187">
                  <c:v>3.3039647577091102E-3</c:v>
                </c:pt>
                <c:pt idx="188">
                  <c:v>4.4150110375276164E-3</c:v>
                </c:pt>
                <c:pt idx="189">
                  <c:v>4.4101433296581671E-3</c:v>
                </c:pt>
                <c:pt idx="190">
                  <c:v>3.1111111111111089E-2</c:v>
                </c:pt>
                <c:pt idx="191">
                  <c:v>3.4216335540838916E-2</c:v>
                </c:pt>
                <c:pt idx="192">
                  <c:v>3.2222222222222374E-2</c:v>
                </c:pt>
                <c:pt idx="193">
                  <c:v>2.5555555555555554E-2</c:v>
                </c:pt>
                <c:pt idx="194">
                  <c:v>5.5118110236220375E-2</c:v>
                </c:pt>
                <c:pt idx="195">
                  <c:v>4.4742729306487705E-2</c:v>
                </c:pt>
                <c:pt idx="196">
                  <c:v>6.0606060606060774E-2</c:v>
                </c:pt>
                <c:pt idx="197">
                  <c:v>4.6563192904656381E-2</c:v>
                </c:pt>
                <c:pt idx="198">
                  <c:v>4.8997772828507813E-2</c:v>
                </c:pt>
                <c:pt idx="199">
                  <c:v>4.1712403951701615E-2</c:v>
                </c:pt>
                <c:pt idx="200">
                  <c:v>4.7252747252747307E-2</c:v>
                </c:pt>
                <c:pt idx="201">
                  <c:v>3.7321624588364521E-2</c:v>
                </c:pt>
                <c:pt idx="202">
                  <c:v>4.5258620689655249E-2</c:v>
                </c:pt>
                <c:pt idx="203">
                  <c:v>5.0160085378868846E-2</c:v>
                </c:pt>
                <c:pt idx="204">
                  <c:v>4.413347685683533E-2</c:v>
                </c:pt>
                <c:pt idx="205">
                  <c:v>5.0920910075839654E-2</c:v>
                </c:pt>
                <c:pt idx="206">
                  <c:v>2.1321961620469176E-2</c:v>
                </c:pt>
                <c:pt idx="207">
                  <c:v>2.9978586723768741E-2</c:v>
                </c:pt>
                <c:pt idx="208">
                  <c:v>3.0687830687830653E-2</c:v>
                </c:pt>
                <c:pt idx="209">
                  <c:v>3.3898305084745672E-2</c:v>
                </c:pt>
                <c:pt idx="210">
                  <c:v>4.5647558386411768E-2</c:v>
                </c:pt>
                <c:pt idx="211">
                  <c:v>3.4773445732349861E-2</c:v>
                </c:pt>
                <c:pt idx="212">
                  <c:v>2.8331584470094429E-2</c:v>
                </c:pt>
                <c:pt idx="213">
                  <c:v>4.6560846560846691E-2</c:v>
                </c:pt>
                <c:pt idx="214">
                  <c:v>3.0927835051546282E-3</c:v>
                </c:pt>
                <c:pt idx="215">
                  <c:v>-2.3373983739837567E-2</c:v>
                </c:pt>
                <c:pt idx="216">
                  <c:v>3.0927835051546282E-3</c:v>
                </c:pt>
                <c:pt idx="217">
                  <c:v>-6.1855670103092564E-3</c:v>
                </c:pt>
                <c:pt idx="218">
                  <c:v>1.565762004175375E-2</c:v>
                </c:pt>
                <c:pt idx="219">
                  <c:v>9.3555093555093283E-3</c:v>
                </c:pt>
                <c:pt idx="220">
                  <c:v>7.1868583162215671E-3</c:v>
                </c:pt>
                <c:pt idx="221">
                  <c:v>-1.2295081967212962E-2</c:v>
                </c:pt>
                <c:pt idx="222">
                  <c:v>-1.2182741116751328E-2</c:v>
                </c:pt>
                <c:pt idx="223">
                  <c:v>-5.0916496945010437E-3</c:v>
                </c:pt>
                <c:pt idx="224">
                  <c:v>-9.1836734693878652E-3</c:v>
                </c:pt>
                <c:pt idx="225">
                  <c:v>-1.7189079878665359E-2</c:v>
                </c:pt>
                <c:pt idx="226">
                  <c:v>-8.2219938335046372E-3</c:v>
                </c:pt>
                <c:pt idx="227">
                  <c:v>5.20291363163361E-3</c:v>
                </c:pt>
                <c:pt idx="228">
                  <c:v>-3.9054470709146916E-2</c:v>
                </c:pt>
                <c:pt idx="229">
                  <c:v>-2.6970954356846599E-2</c:v>
                </c:pt>
                <c:pt idx="230">
                  <c:v>-6.8859198355601281E-2</c:v>
                </c:pt>
                <c:pt idx="231">
                  <c:v>-0.18125643666323377</c:v>
                </c:pt>
                <c:pt idx="232">
                  <c:v>-0.17737003058103973</c:v>
                </c:pt>
                <c:pt idx="233">
                  <c:v>-0.10269709543568473</c:v>
                </c:pt>
                <c:pt idx="234">
                  <c:v>-6.7831449126413146E-2</c:v>
                </c:pt>
                <c:pt idx="235">
                  <c:v>-5.1177072671443218E-2</c:v>
                </c:pt>
                <c:pt idx="236">
                  <c:v>-2.3686920700308978E-2</c:v>
                </c:pt>
                <c:pt idx="237">
                  <c:v>-1.851851851851849E-2</c:v>
                </c:pt>
                <c:pt idx="238">
                  <c:v>7.2538860103628089E-3</c:v>
                </c:pt>
                <c:pt idx="239">
                  <c:v>1.1387163561076719E-2</c:v>
                </c:pt>
                <c:pt idx="240">
                  <c:v>4.9197860962566731E-2</c:v>
                </c:pt>
                <c:pt idx="241">
                  <c:v>4.3710021321961667E-2</c:v>
                </c:pt>
                <c:pt idx="242">
                  <c:v>0.10596026490066235</c:v>
                </c:pt>
                <c:pt idx="243">
                  <c:v>0.25911949685534585</c:v>
                </c:pt>
                <c:pt idx="244">
                  <c:v>0.22552664188351934</c:v>
                </c:pt>
                <c:pt idx="245">
                  <c:v>0.1502890173410405</c:v>
                </c:pt>
                <c:pt idx="246">
                  <c:v>9.1510474090407801E-2</c:v>
                </c:pt>
                <c:pt idx="247">
                  <c:v>7.3354908306364486E-2</c:v>
                </c:pt>
                <c:pt idx="248">
                  <c:v>4.4303797468354444E-2</c:v>
                </c:pt>
                <c:pt idx="249">
                  <c:v>5.1362683438155088E-2</c:v>
                </c:pt>
                <c:pt idx="250">
                  <c:v>6.0699588477366229E-2</c:v>
                </c:pt>
                <c:pt idx="251">
                  <c:v>6.9600818833162714E-2</c:v>
                </c:pt>
                <c:pt idx="252">
                  <c:v>4.9949031600407867E-2</c:v>
                </c:pt>
                <c:pt idx="253">
                  <c:v>5.4136874361593534E-2</c:v>
                </c:pt>
                <c:pt idx="254">
                  <c:v>9.9800399201597223E-3</c:v>
                </c:pt>
                <c:pt idx="255">
                  <c:v>1.998001998001997E-2</c:v>
                </c:pt>
                <c:pt idx="256">
                  <c:v>5.0556117290192049E-2</c:v>
                </c:pt>
                <c:pt idx="257">
                  <c:v>4.4221105527638249E-2</c:v>
                </c:pt>
                <c:pt idx="258">
                  <c:v>4.8484848484848353E-2</c:v>
                </c:pt>
                <c:pt idx="259">
                  <c:v>4.8241206030150696E-2</c:v>
                </c:pt>
                <c:pt idx="260">
                  <c:v>6.0606060606060552E-2</c:v>
                </c:pt>
                <c:pt idx="261">
                  <c:v>3.6889332003988029E-2</c:v>
                </c:pt>
                <c:pt idx="262">
                  <c:v>-7.7594568380212614E-3</c:v>
                </c:pt>
                <c:pt idx="263">
                  <c:v>-2.775119617224886E-2</c:v>
                </c:pt>
                <c:pt idx="264">
                  <c:v>-1.650485436893212E-2</c:v>
                </c:pt>
                <c:pt idx="265">
                  <c:v>-1.6472868217054293E-2</c:v>
                </c:pt>
                <c:pt idx="266">
                  <c:v>2.0750988142292481E-2</c:v>
                </c:pt>
                <c:pt idx="267">
                  <c:v>-4.8971596474045587E-3</c:v>
                </c:pt>
                <c:pt idx="268">
                  <c:v>-1.2512030798845108E-2</c:v>
                </c:pt>
                <c:pt idx="269">
                  <c:v>-1.9249278152069338E-2</c:v>
                </c:pt>
                <c:pt idx="270">
                  <c:v>-1.6377649325626242E-2</c:v>
                </c:pt>
                <c:pt idx="271">
                  <c:v>-1.9175455417066112E-2</c:v>
                </c:pt>
                <c:pt idx="272">
                  <c:v>-2.6666666666666616E-2</c:v>
                </c:pt>
                <c:pt idx="273">
                  <c:v>-8.6538461538462341E-3</c:v>
                </c:pt>
                <c:pt idx="274">
                  <c:v>-1.9550342130987275E-3</c:v>
                </c:pt>
                <c:pt idx="275">
                  <c:v>1.4763779527559029E-2</c:v>
                </c:pt>
                <c:pt idx="276">
                  <c:v>1.2833168805528095E-2</c:v>
                </c:pt>
                <c:pt idx="277">
                  <c:v>2.5615763546797954E-2</c:v>
                </c:pt>
                <c:pt idx="278">
                  <c:v>-2.9041626331074433E-3</c:v>
                </c:pt>
                <c:pt idx="279">
                  <c:v>2.8543307086614123E-2</c:v>
                </c:pt>
                <c:pt idx="280">
                  <c:v>1.4619883040935644E-2</c:v>
                </c:pt>
                <c:pt idx="281">
                  <c:v>2.8459273797840856E-2</c:v>
                </c:pt>
                <c:pt idx="282">
                  <c:v>2.350636630754166E-2</c:v>
                </c:pt>
                <c:pt idx="283">
                  <c:v>3.8123167155425186E-2</c:v>
                </c:pt>
                <c:pt idx="284">
                  <c:v>3.2289628180039109E-2</c:v>
                </c:pt>
                <c:pt idx="285">
                  <c:v>2.7158098933074859E-2</c:v>
                </c:pt>
                <c:pt idx="286">
                  <c:v>3.8197845249755114E-2</c:v>
                </c:pt>
                <c:pt idx="287">
                  <c:v>3.3947623666343407E-2</c:v>
                </c:pt>
                <c:pt idx="288">
                  <c:v>4.1910331384015675E-2</c:v>
                </c:pt>
                <c:pt idx="289">
                  <c:v>3.0739673390970168E-2</c:v>
                </c:pt>
                <c:pt idx="290">
                  <c:v>6.9902912621359281E-2</c:v>
                </c:pt>
                <c:pt idx="291">
                  <c:v>4.5933014354067048E-2</c:v>
                </c:pt>
                <c:pt idx="292">
                  <c:v>4.514889529298749E-2</c:v>
                </c:pt>
                <c:pt idx="293">
                  <c:v>3.2442748091603191E-2</c:v>
                </c:pt>
                <c:pt idx="294">
                  <c:v>5.1674641148325318E-2</c:v>
                </c:pt>
                <c:pt idx="295">
                  <c:v>3.1073446327683607E-2</c:v>
                </c:pt>
                <c:pt idx="296">
                  <c:v>4.9289099526066416E-2</c:v>
                </c:pt>
                <c:pt idx="297">
                  <c:v>3.1161473087818692E-2</c:v>
                </c:pt>
                <c:pt idx="298">
                  <c:v>5.28301886792452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EC-4207-B6E9-0890954D84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5937792"/>
        <c:axId val="235939328"/>
      </c:lineChart>
      <c:lineChart>
        <c:grouping val="standard"/>
        <c:varyColors val="0"/>
        <c:ser>
          <c:idx val="1"/>
          <c:order val="1"/>
          <c:tx>
            <c:strRef>
              <c:f>'איור 33 נתונים'!$C$3</c:f>
              <c:strCache>
                <c:ptCount val="1"/>
                <c:pt idx="0">
                  <c:v>רכיב הזמנות ליצוא</c:v>
                </c:pt>
              </c:strCache>
            </c:strRef>
          </c:tx>
          <c:spPr>
            <a:ln>
              <a:solidFill>
                <a:srgbClr val="DA8F32"/>
              </a:solidFill>
            </a:ln>
          </c:spPr>
          <c:marker>
            <c:symbol val="none"/>
          </c:marker>
          <c:cat>
            <c:numRef>
              <c:f>'איור 33 נתונים'!$A$4:$A$400</c:f>
              <c:numCache>
                <c:formatCode>m/d/yyyy</c:formatCode>
                <c:ptCount val="397"/>
                <c:pt idx="0">
                  <c:v>36922</c:v>
                </c:pt>
                <c:pt idx="1">
                  <c:v>36950</c:v>
                </c:pt>
                <c:pt idx="2">
                  <c:v>36981</c:v>
                </c:pt>
                <c:pt idx="3">
                  <c:v>37011</c:v>
                </c:pt>
                <c:pt idx="4">
                  <c:v>37042</c:v>
                </c:pt>
                <c:pt idx="5">
                  <c:v>37072</c:v>
                </c:pt>
                <c:pt idx="6">
                  <c:v>37103</c:v>
                </c:pt>
                <c:pt idx="7">
                  <c:v>37134</c:v>
                </c:pt>
                <c:pt idx="8">
                  <c:v>37164</c:v>
                </c:pt>
                <c:pt idx="9">
                  <c:v>37195</c:v>
                </c:pt>
                <c:pt idx="10">
                  <c:v>37225</c:v>
                </c:pt>
                <c:pt idx="11">
                  <c:v>37256</c:v>
                </c:pt>
                <c:pt idx="12">
                  <c:v>37287</c:v>
                </c:pt>
                <c:pt idx="13">
                  <c:v>37315</c:v>
                </c:pt>
                <c:pt idx="14">
                  <c:v>37346</c:v>
                </c:pt>
                <c:pt idx="15">
                  <c:v>37376</c:v>
                </c:pt>
                <c:pt idx="16">
                  <c:v>37407</c:v>
                </c:pt>
                <c:pt idx="17">
                  <c:v>37437</c:v>
                </c:pt>
                <c:pt idx="18">
                  <c:v>37468</c:v>
                </c:pt>
                <c:pt idx="19">
                  <c:v>37499</c:v>
                </c:pt>
                <c:pt idx="20">
                  <c:v>37529</c:v>
                </c:pt>
                <c:pt idx="21">
                  <c:v>37560</c:v>
                </c:pt>
                <c:pt idx="22">
                  <c:v>37590</c:v>
                </c:pt>
                <c:pt idx="23">
                  <c:v>37621</c:v>
                </c:pt>
                <c:pt idx="24">
                  <c:v>37652</c:v>
                </c:pt>
                <c:pt idx="25">
                  <c:v>37680</c:v>
                </c:pt>
                <c:pt idx="26">
                  <c:v>37711</c:v>
                </c:pt>
                <c:pt idx="27">
                  <c:v>37741</c:v>
                </c:pt>
                <c:pt idx="28">
                  <c:v>37772</c:v>
                </c:pt>
                <c:pt idx="29">
                  <c:v>37802</c:v>
                </c:pt>
                <c:pt idx="30">
                  <c:v>37833</c:v>
                </c:pt>
                <c:pt idx="31">
                  <c:v>37864</c:v>
                </c:pt>
                <c:pt idx="32">
                  <c:v>37894</c:v>
                </c:pt>
                <c:pt idx="33">
                  <c:v>37925</c:v>
                </c:pt>
                <c:pt idx="34">
                  <c:v>37955</c:v>
                </c:pt>
                <c:pt idx="35">
                  <c:v>37986</c:v>
                </c:pt>
                <c:pt idx="36">
                  <c:v>38017</c:v>
                </c:pt>
                <c:pt idx="37">
                  <c:v>38046</c:v>
                </c:pt>
                <c:pt idx="38">
                  <c:v>38077</c:v>
                </c:pt>
                <c:pt idx="39">
                  <c:v>38107</c:v>
                </c:pt>
                <c:pt idx="40">
                  <c:v>38138</c:v>
                </c:pt>
                <c:pt idx="41">
                  <c:v>38168</c:v>
                </c:pt>
                <c:pt idx="42">
                  <c:v>38199</c:v>
                </c:pt>
                <c:pt idx="43">
                  <c:v>38230</c:v>
                </c:pt>
                <c:pt idx="44">
                  <c:v>38260</c:v>
                </c:pt>
                <c:pt idx="45">
                  <c:v>38291</c:v>
                </c:pt>
                <c:pt idx="46">
                  <c:v>38321</c:v>
                </c:pt>
                <c:pt idx="47">
                  <c:v>38352</c:v>
                </c:pt>
                <c:pt idx="48">
                  <c:v>38383</c:v>
                </c:pt>
                <c:pt idx="49">
                  <c:v>38411</c:v>
                </c:pt>
                <c:pt idx="50">
                  <c:v>38442</c:v>
                </c:pt>
                <c:pt idx="51">
                  <c:v>38472</c:v>
                </c:pt>
                <c:pt idx="52">
                  <c:v>38503</c:v>
                </c:pt>
                <c:pt idx="53">
                  <c:v>38533</c:v>
                </c:pt>
                <c:pt idx="54">
                  <c:v>38564</c:v>
                </c:pt>
                <c:pt idx="55">
                  <c:v>38595</c:v>
                </c:pt>
                <c:pt idx="56">
                  <c:v>38625</c:v>
                </c:pt>
                <c:pt idx="57">
                  <c:v>38656</c:v>
                </c:pt>
                <c:pt idx="58">
                  <c:v>38686</c:v>
                </c:pt>
                <c:pt idx="59">
                  <c:v>38717</c:v>
                </c:pt>
                <c:pt idx="60">
                  <c:v>38748</c:v>
                </c:pt>
                <c:pt idx="61">
                  <c:v>38776</c:v>
                </c:pt>
                <c:pt idx="62">
                  <c:v>38807</c:v>
                </c:pt>
                <c:pt idx="63">
                  <c:v>38837</c:v>
                </c:pt>
                <c:pt idx="64">
                  <c:v>38868</c:v>
                </c:pt>
                <c:pt idx="65">
                  <c:v>38898</c:v>
                </c:pt>
                <c:pt idx="66">
                  <c:v>38929</c:v>
                </c:pt>
                <c:pt idx="67">
                  <c:v>38960</c:v>
                </c:pt>
                <c:pt idx="68">
                  <c:v>38990</c:v>
                </c:pt>
                <c:pt idx="69">
                  <c:v>39021</c:v>
                </c:pt>
                <c:pt idx="70">
                  <c:v>39051</c:v>
                </c:pt>
                <c:pt idx="71">
                  <c:v>39082</c:v>
                </c:pt>
                <c:pt idx="72">
                  <c:v>39113</c:v>
                </c:pt>
                <c:pt idx="73">
                  <c:v>39141</c:v>
                </c:pt>
                <c:pt idx="74">
                  <c:v>39172</c:v>
                </c:pt>
                <c:pt idx="75">
                  <c:v>39202</c:v>
                </c:pt>
                <c:pt idx="76">
                  <c:v>39233</c:v>
                </c:pt>
                <c:pt idx="77">
                  <c:v>39263</c:v>
                </c:pt>
                <c:pt idx="78">
                  <c:v>39294</c:v>
                </c:pt>
                <c:pt idx="79">
                  <c:v>39325</c:v>
                </c:pt>
                <c:pt idx="80">
                  <c:v>39355</c:v>
                </c:pt>
                <c:pt idx="81">
                  <c:v>39386</c:v>
                </c:pt>
                <c:pt idx="82">
                  <c:v>39416</c:v>
                </c:pt>
                <c:pt idx="83">
                  <c:v>39447</c:v>
                </c:pt>
                <c:pt idx="84">
                  <c:v>39478</c:v>
                </c:pt>
                <c:pt idx="85">
                  <c:v>39507</c:v>
                </c:pt>
                <c:pt idx="86">
                  <c:v>39538</c:v>
                </c:pt>
                <c:pt idx="87">
                  <c:v>39568</c:v>
                </c:pt>
                <c:pt idx="88">
                  <c:v>39599</c:v>
                </c:pt>
                <c:pt idx="89">
                  <c:v>39629</c:v>
                </c:pt>
                <c:pt idx="90">
                  <c:v>39660</c:v>
                </c:pt>
                <c:pt idx="91">
                  <c:v>39691</c:v>
                </c:pt>
                <c:pt idx="92">
                  <c:v>39721</c:v>
                </c:pt>
                <c:pt idx="93">
                  <c:v>39752</c:v>
                </c:pt>
                <c:pt idx="94">
                  <c:v>39782</c:v>
                </c:pt>
                <c:pt idx="95">
                  <c:v>39813</c:v>
                </c:pt>
                <c:pt idx="96">
                  <c:v>39844</c:v>
                </c:pt>
                <c:pt idx="97">
                  <c:v>39872</c:v>
                </c:pt>
                <c:pt idx="98">
                  <c:v>39903</c:v>
                </c:pt>
                <c:pt idx="99">
                  <c:v>39933</c:v>
                </c:pt>
                <c:pt idx="100">
                  <c:v>39964</c:v>
                </c:pt>
                <c:pt idx="101">
                  <c:v>39994</c:v>
                </c:pt>
                <c:pt idx="102">
                  <c:v>40025</c:v>
                </c:pt>
                <c:pt idx="103">
                  <c:v>40056</c:v>
                </c:pt>
                <c:pt idx="104">
                  <c:v>40086</c:v>
                </c:pt>
                <c:pt idx="105">
                  <c:v>40117</c:v>
                </c:pt>
                <c:pt idx="106">
                  <c:v>40147</c:v>
                </c:pt>
                <c:pt idx="107">
                  <c:v>40178</c:v>
                </c:pt>
                <c:pt idx="108">
                  <c:v>40209</c:v>
                </c:pt>
                <c:pt idx="109">
                  <c:v>40237</c:v>
                </c:pt>
                <c:pt idx="110">
                  <c:v>40268</c:v>
                </c:pt>
                <c:pt idx="111">
                  <c:v>40298</c:v>
                </c:pt>
                <c:pt idx="112">
                  <c:v>40329</c:v>
                </c:pt>
                <c:pt idx="113">
                  <c:v>40359</c:v>
                </c:pt>
                <c:pt idx="114">
                  <c:v>40390</c:v>
                </c:pt>
                <c:pt idx="115">
                  <c:v>40421</c:v>
                </c:pt>
                <c:pt idx="116">
                  <c:v>40451</c:v>
                </c:pt>
                <c:pt idx="117">
                  <c:v>40482</c:v>
                </c:pt>
                <c:pt idx="118">
                  <c:v>40512</c:v>
                </c:pt>
                <c:pt idx="119">
                  <c:v>40543</c:v>
                </c:pt>
                <c:pt idx="120">
                  <c:v>40574</c:v>
                </c:pt>
                <c:pt idx="121">
                  <c:v>40602</c:v>
                </c:pt>
                <c:pt idx="122">
                  <c:v>40633</c:v>
                </c:pt>
                <c:pt idx="123">
                  <c:v>40663</c:v>
                </c:pt>
                <c:pt idx="124">
                  <c:v>40694</c:v>
                </c:pt>
                <c:pt idx="125">
                  <c:v>40724</c:v>
                </c:pt>
                <c:pt idx="126">
                  <c:v>40755</c:v>
                </c:pt>
                <c:pt idx="127">
                  <c:v>40786</c:v>
                </c:pt>
                <c:pt idx="128">
                  <c:v>40816</c:v>
                </c:pt>
                <c:pt idx="129">
                  <c:v>40847</c:v>
                </c:pt>
                <c:pt idx="130">
                  <c:v>40877</c:v>
                </c:pt>
                <c:pt idx="131">
                  <c:v>40908</c:v>
                </c:pt>
                <c:pt idx="132">
                  <c:v>40939</c:v>
                </c:pt>
                <c:pt idx="133">
                  <c:v>40968</c:v>
                </c:pt>
                <c:pt idx="134">
                  <c:v>40999</c:v>
                </c:pt>
                <c:pt idx="135">
                  <c:v>41029</c:v>
                </c:pt>
                <c:pt idx="136">
                  <c:v>41060</c:v>
                </c:pt>
                <c:pt idx="137">
                  <c:v>41090</c:v>
                </c:pt>
                <c:pt idx="138">
                  <c:v>41121</c:v>
                </c:pt>
                <c:pt idx="139">
                  <c:v>41152</c:v>
                </c:pt>
                <c:pt idx="140">
                  <c:v>41182</c:v>
                </c:pt>
                <c:pt idx="141">
                  <c:v>41213</c:v>
                </c:pt>
                <c:pt idx="142">
                  <c:v>41243</c:v>
                </c:pt>
                <c:pt idx="143">
                  <c:v>41274</c:v>
                </c:pt>
                <c:pt idx="144">
                  <c:v>41305</c:v>
                </c:pt>
                <c:pt idx="145">
                  <c:v>41333</c:v>
                </c:pt>
                <c:pt idx="146">
                  <c:v>41364</c:v>
                </c:pt>
                <c:pt idx="147">
                  <c:v>41394</c:v>
                </c:pt>
                <c:pt idx="148">
                  <c:v>41425</c:v>
                </c:pt>
                <c:pt idx="149">
                  <c:v>41455</c:v>
                </c:pt>
                <c:pt idx="150">
                  <c:v>41486</c:v>
                </c:pt>
                <c:pt idx="151">
                  <c:v>41517</c:v>
                </c:pt>
                <c:pt idx="152">
                  <c:v>41547</c:v>
                </c:pt>
                <c:pt idx="153">
                  <c:v>41578</c:v>
                </c:pt>
                <c:pt idx="154">
                  <c:v>41608</c:v>
                </c:pt>
                <c:pt idx="155">
                  <c:v>41639</c:v>
                </c:pt>
                <c:pt idx="156">
                  <c:v>41670</c:v>
                </c:pt>
                <c:pt idx="157">
                  <c:v>41698</c:v>
                </c:pt>
                <c:pt idx="158">
                  <c:v>41729</c:v>
                </c:pt>
                <c:pt idx="159">
                  <c:v>41759</c:v>
                </c:pt>
                <c:pt idx="160">
                  <c:v>41790</c:v>
                </c:pt>
                <c:pt idx="161">
                  <c:v>41820</c:v>
                </c:pt>
                <c:pt idx="162">
                  <c:v>41851</c:v>
                </c:pt>
                <c:pt idx="163">
                  <c:v>41882</c:v>
                </c:pt>
                <c:pt idx="164">
                  <c:v>41912</c:v>
                </c:pt>
                <c:pt idx="165">
                  <c:v>41943</c:v>
                </c:pt>
                <c:pt idx="166">
                  <c:v>41973</c:v>
                </c:pt>
                <c:pt idx="167">
                  <c:v>42004</c:v>
                </c:pt>
                <c:pt idx="168">
                  <c:v>42035</c:v>
                </c:pt>
                <c:pt idx="169">
                  <c:v>42063</c:v>
                </c:pt>
                <c:pt idx="170">
                  <c:v>42094</c:v>
                </c:pt>
                <c:pt idx="171">
                  <c:v>42124</c:v>
                </c:pt>
                <c:pt idx="172">
                  <c:v>42155</c:v>
                </c:pt>
                <c:pt idx="173">
                  <c:v>42185</c:v>
                </c:pt>
                <c:pt idx="174">
                  <c:v>42216</c:v>
                </c:pt>
                <c:pt idx="175">
                  <c:v>42247</c:v>
                </c:pt>
                <c:pt idx="176">
                  <c:v>42277</c:v>
                </c:pt>
                <c:pt idx="177">
                  <c:v>42308</c:v>
                </c:pt>
                <c:pt idx="178">
                  <c:v>42338</c:v>
                </c:pt>
                <c:pt idx="179">
                  <c:v>42369</c:v>
                </c:pt>
                <c:pt idx="180">
                  <c:v>42400</c:v>
                </c:pt>
                <c:pt idx="181">
                  <c:v>42429</c:v>
                </c:pt>
                <c:pt idx="182">
                  <c:v>42460</c:v>
                </c:pt>
                <c:pt idx="183">
                  <c:v>42490</c:v>
                </c:pt>
                <c:pt idx="184">
                  <c:v>42521</c:v>
                </c:pt>
                <c:pt idx="185">
                  <c:v>42551</c:v>
                </c:pt>
                <c:pt idx="186">
                  <c:v>42582</c:v>
                </c:pt>
                <c:pt idx="187">
                  <c:v>42613</c:v>
                </c:pt>
                <c:pt idx="188">
                  <c:v>42643</c:v>
                </c:pt>
                <c:pt idx="189">
                  <c:v>42674</c:v>
                </c:pt>
                <c:pt idx="190">
                  <c:v>42704</c:v>
                </c:pt>
                <c:pt idx="191">
                  <c:v>42735</c:v>
                </c:pt>
                <c:pt idx="192">
                  <c:v>42766</c:v>
                </c:pt>
                <c:pt idx="193">
                  <c:v>42794</c:v>
                </c:pt>
                <c:pt idx="194">
                  <c:v>42825</c:v>
                </c:pt>
                <c:pt idx="195">
                  <c:v>42855</c:v>
                </c:pt>
                <c:pt idx="196">
                  <c:v>42886</c:v>
                </c:pt>
                <c:pt idx="197">
                  <c:v>42916</c:v>
                </c:pt>
                <c:pt idx="198">
                  <c:v>42947</c:v>
                </c:pt>
                <c:pt idx="199">
                  <c:v>42978</c:v>
                </c:pt>
                <c:pt idx="200">
                  <c:v>43008</c:v>
                </c:pt>
                <c:pt idx="201">
                  <c:v>43039</c:v>
                </c:pt>
                <c:pt idx="202">
                  <c:v>43069</c:v>
                </c:pt>
                <c:pt idx="203">
                  <c:v>43100</c:v>
                </c:pt>
                <c:pt idx="204">
                  <c:v>43131</c:v>
                </c:pt>
                <c:pt idx="205">
                  <c:v>43159</c:v>
                </c:pt>
                <c:pt idx="206">
                  <c:v>43190</c:v>
                </c:pt>
                <c:pt idx="207">
                  <c:v>43220</c:v>
                </c:pt>
                <c:pt idx="208">
                  <c:v>43251</c:v>
                </c:pt>
                <c:pt idx="209">
                  <c:v>43281</c:v>
                </c:pt>
                <c:pt idx="210">
                  <c:v>43312</c:v>
                </c:pt>
                <c:pt idx="211">
                  <c:v>43343</c:v>
                </c:pt>
                <c:pt idx="212">
                  <c:v>43373</c:v>
                </c:pt>
                <c:pt idx="213">
                  <c:v>43404</c:v>
                </c:pt>
                <c:pt idx="214">
                  <c:v>43434</c:v>
                </c:pt>
                <c:pt idx="215">
                  <c:v>43465</c:v>
                </c:pt>
                <c:pt idx="216">
                  <c:v>43496</c:v>
                </c:pt>
                <c:pt idx="217">
                  <c:v>43524</c:v>
                </c:pt>
                <c:pt idx="218">
                  <c:v>43555</c:v>
                </c:pt>
                <c:pt idx="219">
                  <c:v>43585</c:v>
                </c:pt>
                <c:pt idx="220">
                  <c:v>43616</c:v>
                </c:pt>
                <c:pt idx="221">
                  <c:v>43646</c:v>
                </c:pt>
                <c:pt idx="222">
                  <c:v>43677</c:v>
                </c:pt>
                <c:pt idx="223">
                  <c:v>43708</c:v>
                </c:pt>
                <c:pt idx="224">
                  <c:v>43738</c:v>
                </c:pt>
                <c:pt idx="225">
                  <c:v>43769</c:v>
                </c:pt>
                <c:pt idx="226">
                  <c:v>43799</c:v>
                </c:pt>
                <c:pt idx="227">
                  <c:v>43830</c:v>
                </c:pt>
                <c:pt idx="228">
                  <c:v>43861</c:v>
                </c:pt>
                <c:pt idx="229">
                  <c:v>43890</c:v>
                </c:pt>
                <c:pt idx="230">
                  <c:v>43921</c:v>
                </c:pt>
                <c:pt idx="231">
                  <c:v>43951</c:v>
                </c:pt>
                <c:pt idx="232">
                  <c:v>43982</c:v>
                </c:pt>
                <c:pt idx="233">
                  <c:v>44012</c:v>
                </c:pt>
                <c:pt idx="234">
                  <c:v>44043</c:v>
                </c:pt>
                <c:pt idx="235">
                  <c:v>44074</c:v>
                </c:pt>
                <c:pt idx="236">
                  <c:v>44104</c:v>
                </c:pt>
                <c:pt idx="237">
                  <c:v>44135</c:v>
                </c:pt>
                <c:pt idx="238">
                  <c:v>44165</c:v>
                </c:pt>
                <c:pt idx="239">
                  <c:v>44196</c:v>
                </c:pt>
                <c:pt idx="240">
                  <c:v>44227</c:v>
                </c:pt>
                <c:pt idx="241">
                  <c:v>44255</c:v>
                </c:pt>
                <c:pt idx="242">
                  <c:v>44286</c:v>
                </c:pt>
                <c:pt idx="243">
                  <c:v>44316</c:v>
                </c:pt>
                <c:pt idx="244">
                  <c:v>44347</c:v>
                </c:pt>
                <c:pt idx="245">
                  <c:v>44377</c:v>
                </c:pt>
                <c:pt idx="246">
                  <c:v>44408</c:v>
                </c:pt>
                <c:pt idx="247">
                  <c:v>44439</c:v>
                </c:pt>
                <c:pt idx="248">
                  <c:v>44469</c:v>
                </c:pt>
                <c:pt idx="249">
                  <c:v>44500</c:v>
                </c:pt>
                <c:pt idx="250">
                  <c:v>44530</c:v>
                </c:pt>
                <c:pt idx="251">
                  <c:v>44561</c:v>
                </c:pt>
                <c:pt idx="252">
                  <c:v>44592</c:v>
                </c:pt>
                <c:pt idx="253">
                  <c:v>44620</c:v>
                </c:pt>
                <c:pt idx="254">
                  <c:v>44651</c:v>
                </c:pt>
                <c:pt idx="255">
                  <c:v>44681</c:v>
                </c:pt>
                <c:pt idx="256">
                  <c:v>44712</c:v>
                </c:pt>
                <c:pt idx="257">
                  <c:v>44742</c:v>
                </c:pt>
                <c:pt idx="258">
                  <c:v>44773</c:v>
                </c:pt>
                <c:pt idx="259">
                  <c:v>44804</c:v>
                </c:pt>
                <c:pt idx="260">
                  <c:v>44834</c:v>
                </c:pt>
                <c:pt idx="261">
                  <c:v>44865</c:v>
                </c:pt>
                <c:pt idx="262">
                  <c:v>44895</c:v>
                </c:pt>
                <c:pt idx="263">
                  <c:v>44926</c:v>
                </c:pt>
                <c:pt idx="264">
                  <c:v>44957</c:v>
                </c:pt>
                <c:pt idx="265">
                  <c:v>44985</c:v>
                </c:pt>
                <c:pt idx="266">
                  <c:v>45016</c:v>
                </c:pt>
                <c:pt idx="267">
                  <c:v>45046</c:v>
                </c:pt>
                <c:pt idx="268">
                  <c:v>45077</c:v>
                </c:pt>
                <c:pt idx="269">
                  <c:v>45107</c:v>
                </c:pt>
                <c:pt idx="270">
                  <c:v>45138</c:v>
                </c:pt>
                <c:pt idx="271">
                  <c:v>45169</c:v>
                </c:pt>
                <c:pt idx="272">
                  <c:v>45199</c:v>
                </c:pt>
                <c:pt idx="273">
                  <c:v>45230</c:v>
                </c:pt>
                <c:pt idx="274">
                  <c:v>45260</c:v>
                </c:pt>
                <c:pt idx="275">
                  <c:v>45291</c:v>
                </c:pt>
                <c:pt idx="276">
                  <c:v>45322</c:v>
                </c:pt>
                <c:pt idx="277">
                  <c:v>45351</c:v>
                </c:pt>
                <c:pt idx="278">
                  <c:v>45382</c:v>
                </c:pt>
                <c:pt idx="279">
                  <c:v>45412</c:v>
                </c:pt>
                <c:pt idx="280">
                  <c:v>45443</c:v>
                </c:pt>
                <c:pt idx="281">
                  <c:v>45473</c:v>
                </c:pt>
                <c:pt idx="282">
                  <c:v>45504</c:v>
                </c:pt>
                <c:pt idx="283">
                  <c:v>45535</c:v>
                </c:pt>
                <c:pt idx="284">
                  <c:v>45565</c:v>
                </c:pt>
                <c:pt idx="285">
                  <c:v>45596</c:v>
                </c:pt>
                <c:pt idx="286">
                  <c:v>45626</c:v>
                </c:pt>
                <c:pt idx="287">
                  <c:v>45657</c:v>
                </c:pt>
                <c:pt idx="288">
                  <c:v>45688</c:v>
                </c:pt>
                <c:pt idx="289">
                  <c:v>45716</c:v>
                </c:pt>
                <c:pt idx="290">
                  <c:v>45747</c:v>
                </c:pt>
                <c:pt idx="291">
                  <c:v>45777</c:v>
                </c:pt>
                <c:pt idx="292">
                  <c:v>45808</c:v>
                </c:pt>
                <c:pt idx="293">
                  <c:v>45838</c:v>
                </c:pt>
                <c:pt idx="294">
                  <c:v>45869</c:v>
                </c:pt>
                <c:pt idx="295">
                  <c:v>45900</c:v>
                </c:pt>
                <c:pt idx="296">
                  <c:v>45930</c:v>
                </c:pt>
                <c:pt idx="297">
                  <c:v>45961</c:v>
                </c:pt>
                <c:pt idx="298">
                  <c:v>45991</c:v>
                </c:pt>
                <c:pt idx="299">
                  <c:v>46022</c:v>
                </c:pt>
                <c:pt idx="300">
                  <c:v>46053</c:v>
                </c:pt>
              </c:numCache>
            </c:numRef>
          </c:cat>
          <c:val>
            <c:numRef>
              <c:f>'איור 33 נתונים'!$C$4:$C$400</c:f>
              <c:numCache>
                <c:formatCode>0.0</c:formatCode>
                <c:ptCount val="397"/>
                <c:pt idx="0">
                  <c:v>48.013158829370255</c:v>
                </c:pt>
                <c:pt idx="1">
                  <c:v>47.6320284279101</c:v>
                </c:pt>
                <c:pt idx="2">
                  <c:v>48.500116795107047</c:v>
                </c:pt>
                <c:pt idx="3">
                  <c:v>45.900790744105166</c:v>
                </c:pt>
                <c:pt idx="4">
                  <c:v>45.142503538787949</c:v>
                </c:pt>
                <c:pt idx="5">
                  <c:v>44.960822963505514</c:v>
                </c:pt>
                <c:pt idx="6">
                  <c:v>46.440946267496628</c:v>
                </c:pt>
                <c:pt idx="7">
                  <c:v>47.918221185706599</c:v>
                </c:pt>
                <c:pt idx="8">
                  <c:v>44.353967591180393</c:v>
                </c:pt>
                <c:pt idx="9">
                  <c:v>41.242273735708174</c:v>
                </c:pt>
                <c:pt idx="10">
                  <c:v>45.147873894838334</c:v>
                </c:pt>
                <c:pt idx="11">
                  <c:v>45.315507706038225</c:v>
                </c:pt>
                <c:pt idx="12">
                  <c:v>47.955082017507941</c:v>
                </c:pt>
                <c:pt idx="13">
                  <c:v>49.750484875933296</c:v>
                </c:pt>
                <c:pt idx="14">
                  <c:v>50.737561238959294</c:v>
                </c:pt>
                <c:pt idx="15">
                  <c:v>52.307818928633921</c:v>
                </c:pt>
                <c:pt idx="16">
                  <c:v>53.240414988268654</c:v>
                </c:pt>
                <c:pt idx="17">
                  <c:v>53.171117569712926</c:v>
                </c:pt>
                <c:pt idx="18">
                  <c:v>51.853783616985787</c:v>
                </c:pt>
                <c:pt idx="19">
                  <c:v>51.416737835875104</c:v>
                </c:pt>
                <c:pt idx="20">
                  <c:v>49.722903880455654</c:v>
                </c:pt>
                <c:pt idx="21">
                  <c:v>49.761168853963014</c:v>
                </c:pt>
                <c:pt idx="22">
                  <c:v>49.121974211763238</c:v>
                </c:pt>
                <c:pt idx="23">
                  <c:v>49.701888741818976</c:v>
                </c:pt>
                <c:pt idx="24">
                  <c:v>50.861748214187365</c:v>
                </c:pt>
                <c:pt idx="25">
                  <c:v>50.973021755873248</c:v>
                </c:pt>
                <c:pt idx="26">
                  <c:v>48.29957016050119</c:v>
                </c:pt>
                <c:pt idx="27">
                  <c:v>48.591149488135081</c:v>
                </c:pt>
                <c:pt idx="28">
                  <c:v>48.284855818322818</c:v>
                </c:pt>
                <c:pt idx="29">
                  <c:v>49.925879556718833</c:v>
                </c:pt>
                <c:pt idx="30">
                  <c:v>50.633862395058451</c:v>
                </c:pt>
                <c:pt idx="31">
                  <c:v>52.103487997673703</c:v>
                </c:pt>
                <c:pt idx="32">
                  <c:v>51.503016314261409</c:v>
                </c:pt>
                <c:pt idx="33">
                  <c:v>54.452958142980087</c:v>
                </c:pt>
                <c:pt idx="34">
                  <c:v>54.708551112545095</c:v>
                </c:pt>
                <c:pt idx="35">
                  <c:v>55.48218566170349</c:v>
                </c:pt>
                <c:pt idx="36">
                  <c:v>54.700908196701739</c:v>
                </c:pt>
                <c:pt idx="37">
                  <c:v>53.241552834844384</c:v>
                </c:pt>
                <c:pt idx="38">
                  <c:v>55.683409770000274</c:v>
                </c:pt>
                <c:pt idx="39">
                  <c:v>56.113023757912501</c:v>
                </c:pt>
                <c:pt idx="40">
                  <c:v>57.230419122542862</c:v>
                </c:pt>
                <c:pt idx="41">
                  <c:v>55.366400195477048</c:v>
                </c:pt>
                <c:pt idx="42">
                  <c:v>55.83317014967983</c:v>
                </c:pt>
                <c:pt idx="43">
                  <c:v>54.454053051623809</c:v>
                </c:pt>
                <c:pt idx="44">
                  <c:v>52.092528100172956</c:v>
                </c:pt>
                <c:pt idx="45">
                  <c:v>52.683204407377183</c:v>
                </c:pt>
                <c:pt idx="46">
                  <c:v>51.657929860704833</c:v>
                </c:pt>
                <c:pt idx="47">
                  <c:v>53.098203443060548</c:v>
                </c:pt>
                <c:pt idx="48">
                  <c:v>53.26393266071171</c:v>
                </c:pt>
                <c:pt idx="49">
                  <c:v>52.966381012831086</c:v>
                </c:pt>
                <c:pt idx="50">
                  <c:v>52.959305429100141</c:v>
                </c:pt>
                <c:pt idx="51">
                  <c:v>53.183685150111039</c:v>
                </c:pt>
                <c:pt idx="52">
                  <c:v>52.519099593425786</c:v>
                </c:pt>
                <c:pt idx="53">
                  <c:v>51.11346456291821</c:v>
                </c:pt>
                <c:pt idx="54">
                  <c:v>53.045888215879195</c:v>
                </c:pt>
                <c:pt idx="55">
                  <c:v>52.571768900837604</c:v>
                </c:pt>
                <c:pt idx="56">
                  <c:v>53.975704724316167</c:v>
                </c:pt>
                <c:pt idx="57">
                  <c:v>53.398893134902835</c:v>
                </c:pt>
                <c:pt idx="58">
                  <c:v>54.243522741041772</c:v>
                </c:pt>
                <c:pt idx="59">
                  <c:v>53.880483786170508</c:v>
                </c:pt>
                <c:pt idx="60">
                  <c:v>54.029617281343782</c:v>
                </c:pt>
                <c:pt idx="61">
                  <c:v>54.669998900200959</c:v>
                </c:pt>
                <c:pt idx="62">
                  <c:v>54.286737503551343</c:v>
                </c:pt>
                <c:pt idx="63">
                  <c:v>53.755243271116086</c:v>
                </c:pt>
                <c:pt idx="64">
                  <c:v>54.015507585633543</c:v>
                </c:pt>
                <c:pt idx="65">
                  <c:v>53.528698427165011</c:v>
                </c:pt>
                <c:pt idx="66">
                  <c:v>53.062438104028146</c:v>
                </c:pt>
                <c:pt idx="67">
                  <c:v>53.906640428943952</c:v>
                </c:pt>
                <c:pt idx="68">
                  <c:v>53.420958754387911</c:v>
                </c:pt>
                <c:pt idx="69">
                  <c:v>54.116405027562365</c:v>
                </c:pt>
                <c:pt idx="70">
                  <c:v>53.83144131124066</c:v>
                </c:pt>
                <c:pt idx="71">
                  <c:v>53.209525646390041</c:v>
                </c:pt>
                <c:pt idx="72">
                  <c:v>52.405140729817262</c:v>
                </c:pt>
                <c:pt idx="73">
                  <c:v>53.69004234465887</c:v>
                </c:pt>
                <c:pt idx="74">
                  <c:v>53.368892378175282</c:v>
                </c:pt>
                <c:pt idx="75">
                  <c:v>53.8302650095047</c:v>
                </c:pt>
                <c:pt idx="76">
                  <c:v>54.416371732646589</c:v>
                </c:pt>
                <c:pt idx="77">
                  <c:v>54.327763562158211</c:v>
                </c:pt>
                <c:pt idx="78">
                  <c:v>53.271778626606618</c:v>
                </c:pt>
                <c:pt idx="79">
                  <c:v>53.991336016545446</c:v>
                </c:pt>
                <c:pt idx="80">
                  <c:v>52.862762125709381</c:v>
                </c:pt>
                <c:pt idx="81">
                  <c:v>53.328028532070881</c:v>
                </c:pt>
                <c:pt idx="82">
                  <c:v>53.827263483668986</c:v>
                </c:pt>
                <c:pt idx="83">
                  <c:v>52.062080780486227</c:v>
                </c:pt>
                <c:pt idx="84">
                  <c:v>53.471505913258106</c:v>
                </c:pt>
                <c:pt idx="85">
                  <c:v>51.671801029610215</c:v>
                </c:pt>
                <c:pt idx="86">
                  <c:v>51.414156126893857</c:v>
                </c:pt>
                <c:pt idx="87">
                  <c:v>50.610875846223301</c:v>
                </c:pt>
                <c:pt idx="88">
                  <c:v>51.200349046937419</c:v>
                </c:pt>
                <c:pt idx="89">
                  <c:v>51.076295414772019</c:v>
                </c:pt>
                <c:pt idx="90">
                  <c:v>49.403227401798468</c:v>
                </c:pt>
                <c:pt idx="91">
                  <c:v>49.985516067635558</c:v>
                </c:pt>
                <c:pt idx="92">
                  <c:v>46.383895599260221</c:v>
                </c:pt>
                <c:pt idx="93">
                  <c:v>39.939608786458599</c:v>
                </c:pt>
                <c:pt idx="94">
                  <c:v>34.190995129820578</c:v>
                </c:pt>
                <c:pt idx="95">
                  <c:v>30.636648641340379</c:v>
                </c:pt>
                <c:pt idx="96">
                  <c:v>32.728197639373235</c:v>
                </c:pt>
                <c:pt idx="97">
                  <c:v>33.737075469444321</c:v>
                </c:pt>
                <c:pt idx="98">
                  <c:v>36.64159930124174</c:v>
                </c:pt>
                <c:pt idx="99">
                  <c:v>42.470362574794251</c:v>
                </c:pt>
                <c:pt idx="100">
                  <c:v>46.72144305224306</c:v>
                </c:pt>
                <c:pt idx="101">
                  <c:v>48.374471970980942</c:v>
                </c:pt>
                <c:pt idx="102">
                  <c:v>50.024676680511703</c:v>
                </c:pt>
                <c:pt idx="103">
                  <c:v>52.711712241966197</c:v>
                </c:pt>
                <c:pt idx="104">
                  <c:v>52.87277617957205</c:v>
                </c:pt>
                <c:pt idx="105">
                  <c:v>53.094786252184306</c:v>
                </c:pt>
                <c:pt idx="106">
                  <c:v>53.769528220959501</c:v>
                </c:pt>
                <c:pt idx="107">
                  <c:v>53.882727497654187</c:v>
                </c:pt>
                <c:pt idx="108">
                  <c:v>55.235913846263593</c:v>
                </c:pt>
                <c:pt idx="109">
                  <c:v>55.982038918330105</c:v>
                </c:pt>
                <c:pt idx="110">
                  <c:v>56.544058868453973</c:v>
                </c:pt>
                <c:pt idx="111">
                  <c:v>55.689325603843137</c:v>
                </c:pt>
                <c:pt idx="112">
                  <c:v>55.629203217663502</c:v>
                </c:pt>
                <c:pt idx="113">
                  <c:v>53.252961195541857</c:v>
                </c:pt>
                <c:pt idx="114">
                  <c:v>52.753016976276278</c:v>
                </c:pt>
                <c:pt idx="115">
                  <c:v>51.704058100980419</c:v>
                </c:pt>
                <c:pt idx="116">
                  <c:v>51.496148145630038</c:v>
                </c:pt>
                <c:pt idx="117">
                  <c:v>51.977631906280727</c:v>
                </c:pt>
                <c:pt idx="118">
                  <c:v>52.327294494266681</c:v>
                </c:pt>
                <c:pt idx="119">
                  <c:v>52.556817005904556</c:v>
                </c:pt>
                <c:pt idx="120">
                  <c:v>54.13279598079356</c:v>
                </c:pt>
                <c:pt idx="121">
                  <c:v>54.287041635644094</c:v>
                </c:pt>
                <c:pt idx="122">
                  <c:v>53.539103973487123</c:v>
                </c:pt>
                <c:pt idx="123">
                  <c:v>52.261545186776537</c:v>
                </c:pt>
                <c:pt idx="124">
                  <c:v>51.996304237664958</c:v>
                </c:pt>
                <c:pt idx="125">
                  <c:v>50.08295412362547</c:v>
                </c:pt>
                <c:pt idx="126">
                  <c:v>50.125706424661267</c:v>
                </c:pt>
                <c:pt idx="127">
                  <c:v>49.719035446632759</c:v>
                </c:pt>
                <c:pt idx="128">
                  <c:v>48.596243400206411</c:v>
                </c:pt>
                <c:pt idx="129">
                  <c:v>48.099914572353953</c:v>
                </c:pt>
                <c:pt idx="130">
                  <c:v>48.712474443190381</c:v>
                </c:pt>
                <c:pt idx="131">
                  <c:v>49.63601043761328</c:v>
                </c:pt>
                <c:pt idx="132">
                  <c:v>50.345797173222287</c:v>
                </c:pt>
                <c:pt idx="133">
                  <c:v>49.602780919926829</c:v>
                </c:pt>
                <c:pt idx="134">
                  <c:v>50.343286540623374</c:v>
                </c:pt>
                <c:pt idx="135">
                  <c:v>49.748862936057186</c:v>
                </c:pt>
                <c:pt idx="136">
                  <c:v>49.039387971212484</c:v>
                </c:pt>
                <c:pt idx="137">
                  <c:v>47.426204010716738</c:v>
                </c:pt>
                <c:pt idx="138">
                  <c:v>46.877869294986347</c:v>
                </c:pt>
                <c:pt idx="139">
                  <c:v>46.947225989638405</c:v>
                </c:pt>
                <c:pt idx="140">
                  <c:v>47.23551179331286</c:v>
                </c:pt>
                <c:pt idx="141">
                  <c:v>47.240129978159906</c:v>
                </c:pt>
                <c:pt idx="142">
                  <c:v>49.352284658732643</c:v>
                </c:pt>
                <c:pt idx="143">
                  <c:v>49.050442250376939</c:v>
                </c:pt>
                <c:pt idx="144">
                  <c:v>49.939887511415613</c:v>
                </c:pt>
                <c:pt idx="145">
                  <c:v>50.137454963428915</c:v>
                </c:pt>
                <c:pt idx="146">
                  <c:v>50.966500219625019</c:v>
                </c:pt>
                <c:pt idx="147">
                  <c:v>50.228031394461006</c:v>
                </c:pt>
                <c:pt idx="148">
                  <c:v>50.251729614725662</c:v>
                </c:pt>
                <c:pt idx="149">
                  <c:v>48.359874474615779</c:v>
                </c:pt>
                <c:pt idx="150">
                  <c:v>50.285954256465224</c:v>
                </c:pt>
                <c:pt idx="151">
                  <c:v>50.177117554685012</c:v>
                </c:pt>
                <c:pt idx="152">
                  <c:v>51.03094703081026</c:v>
                </c:pt>
                <c:pt idx="153">
                  <c:v>51.80628643137495</c:v>
                </c:pt>
                <c:pt idx="154">
                  <c:v>52.243185841289161</c:v>
                </c:pt>
                <c:pt idx="155">
                  <c:v>51.739049351652561</c:v>
                </c:pt>
                <c:pt idx="156">
                  <c:v>51.161491748896815</c:v>
                </c:pt>
                <c:pt idx="157">
                  <c:v>51.449870641700258</c:v>
                </c:pt>
                <c:pt idx="158">
                  <c:v>51.895053858919205</c:v>
                </c:pt>
                <c:pt idx="159">
                  <c:v>51.039859989941277</c:v>
                </c:pt>
                <c:pt idx="160">
                  <c:v>52.027796924740478</c:v>
                </c:pt>
                <c:pt idx="161">
                  <c:v>51.131339605835414</c:v>
                </c:pt>
                <c:pt idx="162">
                  <c:v>51.589599127633733</c:v>
                </c:pt>
                <c:pt idx="163">
                  <c:v>52.27609661834758</c:v>
                </c:pt>
                <c:pt idx="164">
                  <c:v>52.412663909728749</c:v>
                </c:pt>
                <c:pt idx="165">
                  <c:v>51.169813553352242</c:v>
                </c:pt>
                <c:pt idx="166">
                  <c:v>50.517285149511565</c:v>
                </c:pt>
                <c:pt idx="167">
                  <c:v>51.335565969186767</c:v>
                </c:pt>
                <c:pt idx="168">
                  <c:v>50.944239116237654</c:v>
                </c:pt>
                <c:pt idx="169">
                  <c:v>50.721057586846449</c:v>
                </c:pt>
                <c:pt idx="170">
                  <c:v>50.635089252122519</c:v>
                </c:pt>
                <c:pt idx="171">
                  <c:v>50.266264905696289</c:v>
                </c:pt>
                <c:pt idx="172">
                  <c:v>49.61745898607878</c:v>
                </c:pt>
                <c:pt idx="173">
                  <c:v>50.896958321743675</c:v>
                </c:pt>
                <c:pt idx="174">
                  <c:v>49.687486420839619</c:v>
                </c:pt>
                <c:pt idx="175">
                  <c:v>49.545316594171766</c:v>
                </c:pt>
                <c:pt idx="176">
                  <c:v>48.688590594761934</c:v>
                </c:pt>
                <c:pt idx="177">
                  <c:v>51.038584835522464</c:v>
                </c:pt>
                <c:pt idx="178">
                  <c:v>51.078637514588401</c:v>
                </c:pt>
                <c:pt idx="179">
                  <c:v>50.32612010915777</c:v>
                </c:pt>
                <c:pt idx="180">
                  <c:v>50.237775047337273</c:v>
                </c:pt>
                <c:pt idx="181">
                  <c:v>49.260110680555002</c:v>
                </c:pt>
                <c:pt idx="182">
                  <c:v>49.547663129528544</c:v>
                </c:pt>
                <c:pt idx="183">
                  <c:v>49.102685427862383</c:v>
                </c:pt>
                <c:pt idx="184">
                  <c:v>48.903411194738318</c:v>
                </c:pt>
                <c:pt idx="185">
                  <c:v>49.717991540921844</c:v>
                </c:pt>
                <c:pt idx="186">
                  <c:v>49.969259370431537</c:v>
                </c:pt>
                <c:pt idx="187">
                  <c:v>50.514391523806189</c:v>
                </c:pt>
                <c:pt idx="188">
                  <c:v>50.805863037845135</c:v>
                </c:pt>
                <c:pt idx="189">
                  <c:v>50.846139874339009</c:v>
                </c:pt>
                <c:pt idx="190">
                  <c:v>51.118072564368475</c:v>
                </c:pt>
                <c:pt idx="191">
                  <c:v>51.182966230013847</c:v>
                </c:pt>
                <c:pt idx="192">
                  <c:v>52.334418791400878</c:v>
                </c:pt>
                <c:pt idx="193">
                  <c:v>52.857318506216743</c:v>
                </c:pt>
                <c:pt idx="194">
                  <c:v>52.465047076107318</c:v>
                </c:pt>
                <c:pt idx="195">
                  <c:v>52.487516178716753</c:v>
                </c:pt>
                <c:pt idx="196">
                  <c:v>52.263640653178726</c:v>
                </c:pt>
                <c:pt idx="197">
                  <c:v>52.589643989461408</c:v>
                </c:pt>
                <c:pt idx="198">
                  <c:v>52.561793979590107</c:v>
                </c:pt>
                <c:pt idx="199">
                  <c:v>53.511192336164299</c:v>
                </c:pt>
                <c:pt idx="200">
                  <c:v>52.437784594310607</c:v>
                </c:pt>
                <c:pt idx="201">
                  <c:v>52.678140354674824</c:v>
                </c:pt>
                <c:pt idx="202">
                  <c:v>53.503241973457087</c:v>
                </c:pt>
                <c:pt idx="203">
                  <c:v>53.838326975080797</c:v>
                </c:pt>
                <c:pt idx="204">
                  <c:v>53.933874676317792</c:v>
                </c:pt>
                <c:pt idx="205">
                  <c:v>53.200082948225216</c:v>
                </c:pt>
                <c:pt idx="206">
                  <c:v>51.872466628859101</c:v>
                </c:pt>
                <c:pt idx="207">
                  <c:v>50.976774697741099</c:v>
                </c:pt>
                <c:pt idx="208">
                  <c:v>50.719704657329018</c:v>
                </c:pt>
                <c:pt idx="209">
                  <c:v>50.335507755545734</c:v>
                </c:pt>
                <c:pt idx="210">
                  <c:v>50.151625811289712</c:v>
                </c:pt>
                <c:pt idx="211">
                  <c:v>50.139153513815323</c:v>
                </c:pt>
                <c:pt idx="212">
                  <c:v>49.586853804071559</c:v>
                </c:pt>
                <c:pt idx="213">
                  <c:v>49.797217501017322</c:v>
                </c:pt>
                <c:pt idx="214">
                  <c:v>49.655323069206275</c:v>
                </c:pt>
                <c:pt idx="215">
                  <c:v>49.674562094556528</c:v>
                </c:pt>
                <c:pt idx="216">
                  <c:v>49.418831977630262</c:v>
                </c:pt>
                <c:pt idx="217">
                  <c:v>49.074599197426743</c:v>
                </c:pt>
                <c:pt idx="218">
                  <c:v>49.030558634153344</c:v>
                </c:pt>
                <c:pt idx="219">
                  <c:v>49.074805786910318</c:v>
                </c:pt>
                <c:pt idx="220">
                  <c:v>49.10433246372623</c:v>
                </c:pt>
                <c:pt idx="221">
                  <c:v>48.854520780946736</c:v>
                </c:pt>
                <c:pt idx="222">
                  <c:v>48.318385712643476</c:v>
                </c:pt>
                <c:pt idx="223">
                  <c:v>47.45209833723117</c:v>
                </c:pt>
                <c:pt idx="224">
                  <c:v>48.002984155865491</c:v>
                </c:pt>
                <c:pt idx="225">
                  <c:v>49.017384644161091</c:v>
                </c:pt>
                <c:pt idx="226">
                  <c:v>49.011900970902467</c:v>
                </c:pt>
                <c:pt idx="227">
                  <c:v>49.154710021250608</c:v>
                </c:pt>
                <c:pt idx="228">
                  <c:v>49.516274270833797</c:v>
                </c:pt>
                <c:pt idx="229">
                  <c:v>44.988894449968519</c:v>
                </c:pt>
                <c:pt idx="230">
                  <c:v>42.958159373745296</c:v>
                </c:pt>
                <c:pt idx="231">
                  <c:v>27.080345644100682</c:v>
                </c:pt>
                <c:pt idx="232">
                  <c:v>32.254774707046529</c:v>
                </c:pt>
                <c:pt idx="233">
                  <c:v>43.464760214180643</c:v>
                </c:pt>
                <c:pt idx="234">
                  <c:v>47.163508748758723</c:v>
                </c:pt>
                <c:pt idx="235">
                  <c:v>49.936578779141328</c:v>
                </c:pt>
                <c:pt idx="236">
                  <c:v>51.723820333650586</c:v>
                </c:pt>
                <c:pt idx="237">
                  <c:v>51.268455130060623</c:v>
                </c:pt>
                <c:pt idx="238">
                  <c:v>51.798387269332459</c:v>
                </c:pt>
                <c:pt idx="239">
                  <c:v>51.088950631099749</c:v>
                </c:pt>
                <c:pt idx="240">
                  <c:v>50.150393155340211</c:v>
                </c:pt>
                <c:pt idx="241">
                  <c:v>51.084830637970349</c:v>
                </c:pt>
                <c:pt idx="242">
                  <c:v>53.421051219029962</c:v>
                </c:pt>
                <c:pt idx="243">
                  <c:v>54.702001246448226</c:v>
                </c:pt>
                <c:pt idx="244">
                  <c:v>54.920600408516641</c:v>
                </c:pt>
                <c:pt idx="245">
                  <c:v>53.133922279743388</c:v>
                </c:pt>
                <c:pt idx="246">
                  <c:v>52.720058224269948</c:v>
                </c:pt>
                <c:pt idx="247">
                  <c:v>50.97693719741924</c:v>
                </c:pt>
                <c:pt idx="248">
                  <c:v>51.019262233105835</c:v>
                </c:pt>
                <c:pt idx="249">
                  <c:v>50.59850583834907</c:v>
                </c:pt>
                <c:pt idx="250">
                  <c:v>51.367119606035381</c:v>
                </c:pt>
                <c:pt idx="251">
                  <c:v>51.244052260316394</c:v>
                </c:pt>
                <c:pt idx="252">
                  <c:v>49.714483983579932</c:v>
                </c:pt>
                <c:pt idx="253">
                  <c:v>50.975407497448678</c:v>
                </c:pt>
                <c:pt idx="254">
                  <c:v>48.105318761995541</c:v>
                </c:pt>
                <c:pt idx="255">
                  <c:v>48.296020166910985</c:v>
                </c:pt>
                <c:pt idx="256">
                  <c:v>47.967488939826282</c:v>
                </c:pt>
                <c:pt idx="257">
                  <c:v>49.498928241279565</c:v>
                </c:pt>
                <c:pt idx="258">
                  <c:v>47.993648926199832</c:v>
                </c:pt>
                <c:pt idx="259">
                  <c:v>47.02396654975805</c:v>
                </c:pt>
                <c:pt idx="260">
                  <c:v>45.921043038650517</c:v>
                </c:pt>
                <c:pt idx="261">
                  <c:v>46.176965410389094</c:v>
                </c:pt>
                <c:pt idx="262">
                  <c:v>46.236818691308351</c:v>
                </c:pt>
                <c:pt idx="263">
                  <c:v>46.159734317088891</c:v>
                </c:pt>
                <c:pt idx="264">
                  <c:v>47.450283660755076</c:v>
                </c:pt>
                <c:pt idx="265">
                  <c:v>48.302231120251022</c:v>
                </c:pt>
                <c:pt idx="266">
                  <c:v>47.656194925363259</c:v>
                </c:pt>
                <c:pt idx="267">
                  <c:v>48.387852026241319</c:v>
                </c:pt>
                <c:pt idx="268">
                  <c:v>47.264399645323898</c:v>
                </c:pt>
                <c:pt idx="269">
                  <c:v>47.062282207295546</c:v>
                </c:pt>
                <c:pt idx="270">
                  <c:v>46.413933242904967</c:v>
                </c:pt>
                <c:pt idx="271">
                  <c:v>47.016905656771314</c:v>
                </c:pt>
                <c:pt idx="272">
                  <c:v>47.639309827640723</c:v>
                </c:pt>
                <c:pt idx="273">
                  <c:v>47.460356615391696</c:v>
                </c:pt>
                <c:pt idx="274">
                  <c:v>48.115120484611694</c:v>
                </c:pt>
                <c:pt idx="275">
                  <c:v>48.062347140394934</c:v>
                </c:pt>
                <c:pt idx="276">
                  <c:v>48.800486003236827</c:v>
                </c:pt>
                <c:pt idx="277">
                  <c:v>49.344318379273197</c:v>
                </c:pt>
                <c:pt idx="278">
                  <c:v>49.5501394257928</c:v>
                </c:pt>
                <c:pt idx="279">
                  <c:v>50.455286811443763</c:v>
                </c:pt>
                <c:pt idx="280">
                  <c:v>50.4</c:v>
                </c:pt>
                <c:pt idx="281">
                  <c:v>49.3</c:v>
                </c:pt>
                <c:pt idx="282">
                  <c:v>49.4</c:v>
                </c:pt>
                <c:pt idx="283">
                  <c:v>48.4</c:v>
                </c:pt>
                <c:pt idx="284">
                  <c:v>47.5</c:v>
                </c:pt>
                <c:pt idx="285">
                  <c:v>48.3</c:v>
                </c:pt>
                <c:pt idx="286">
                  <c:v>48.6</c:v>
                </c:pt>
                <c:pt idx="287">
                  <c:v>48.1</c:v>
                </c:pt>
                <c:pt idx="288">
                  <c:v>49.4</c:v>
                </c:pt>
                <c:pt idx="289">
                  <c:v>49.6</c:v>
                </c:pt>
                <c:pt idx="290">
                  <c:v>50.1</c:v>
                </c:pt>
                <c:pt idx="291">
                  <c:v>47.2</c:v>
                </c:pt>
                <c:pt idx="292">
                  <c:v>48</c:v>
                </c:pt>
                <c:pt idx="293">
                  <c:v>49.2</c:v>
                </c:pt>
                <c:pt idx="294">
                  <c:v>48.2</c:v>
                </c:pt>
                <c:pt idx="295">
                  <c:v>48.7</c:v>
                </c:pt>
                <c:pt idx="296">
                  <c:v>48.7</c:v>
                </c:pt>
                <c:pt idx="297">
                  <c:v>48.5</c:v>
                </c:pt>
                <c:pt idx="298">
                  <c:v>50</c:v>
                </c:pt>
                <c:pt idx="299">
                  <c:v>49.1</c:v>
                </c:pt>
                <c:pt idx="300">
                  <c:v>4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EC-4207-B6E9-0890954D84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717695"/>
        <c:axId val="57724255"/>
      </c:lineChart>
      <c:dateAx>
        <c:axId val="235937792"/>
        <c:scaling>
          <c:orientation val="minMax"/>
          <c:min val="42613"/>
        </c:scaling>
        <c:delete val="0"/>
        <c:axPos val="b"/>
        <c:numFmt formatCode="mmm\-yy" sourceLinked="0"/>
        <c:majorTickMark val="none"/>
        <c:minorTickMark val="none"/>
        <c:tickLblPos val="low"/>
        <c:spPr>
          <a:ln>
            <a:solidFill>
              <a:srgbClr val="AFABAB"/>
            </a:solidFill>
          </a:ln>
        </c:spPr>
        <c:txPr>
          <a:bodyPr rot="-2700000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5939328"/>
        <c:crosses val="autoZero"/>
        <c:auto val="0"/>
        <c:lblOffset val="100"/>
        <c:baseTimeUnit val="months"/>
        <c:majorUnit val="6"/>
      </c:dateAx>
      <c:valAx>
        <c:axId val="235939328"/>
        <c:scaling>
          <c:orientation val="minMax"/>
          <c:max val="0.30000000000000004"/>
          <c:min val="-0.30000000000000004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5937792"/>
        <c:crosses val="autoZero"/>
        <c:crossBetween val="between"/>
      </c:valAx>
      <c:valAx>
        <c:axId val="57724255"/>
        <c:scaling>
          <c:orientation val="minMax"/>
          <c:max val="75"/>
          <c:min val="25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="0"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57717695"/>
        <c:crosses val="max"/>
        <c:crossBetween val="between"/>
      </c:valAx>
      <c:dateAx>
        <c:axId val="57717695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7724255"/>
        <c:crosses val="autoZero"/>
        <c:auto val="0"/>
        <c:lblOffset val="100"/>
        <c:baseTimeUnit val="days"/>
      </c:dateAx>
      <c:spPr>
        <a:noFill/>
        <a:ln>
          <a:noFill/>
        </a:ln>
      </c:spPr>
    </c:plotArea>
    <c:legend>
      <c:legendPos val="b"/>
      <c:overlay val="0"/>
      <c:txPr>
        <a:bodyPr/>
        <a:lstStyle/>
        <a:p>
          <a:pPr>
            <a:defRPr sz="1200" b="0">
              <a:cs typeface="+mn-cs"/>
            </a:defRPr>
          </a:pPr>
          <a:endParaRPr lang="he-IL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400" b="1"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/>
          <a:lstStyle/>
          <a:p>
            <a:pPr rtl="1">
              <a:defRPr sz="2000">
                <a:latin typeface="Segoe UI" panose="020B0502040204020203" pitchFamily="34" charset="0"/>
                <a:ea typeface="Segoe UI Black" panose="020B0A02040204020203" pitchFamily="34" charset="0"/>
                <a:cs typeface="Segoe UI" panose="020B0502040204020203" pitchFamily="34" charset="0"/>
              </a:defRPr>
            </a:pPr>
            <a:r>
              <a:rPr lang="he-IL" sz="1400">
                <a:latin typeface="Segoe UI" panose="020B0502040204020203" pitchFamily="34" charset="0"/>
                <a:ea typeface="Segoe UI Black" panose="020B0A02040204020203" pitchFamily="34" charset="0"/>
                <a:cs typeface="Segoe UI" panose="020B0502040204020203" pitchFamily="34" charset="0"/>
              </a:rPr>
              <a:t>איור 34: מדד מנהלי הרכש הגלובלי
</a:t>
            </a:r>
            <a:r>
              <a:rPr lang="he-IL" sz="1200" b="0">
                <a:latin typeface="Segoe UI" panose="020B0502040204020203" pitchFamily="34" charset="0"/>
                <a:ea typeface="Segoe UI Black" panose="020B0A02040204020203" pitchFamily="34" charset="0"/>
                <a:cs typeface="Segoe UI" panose="020B0502040204020203" pitchFamily="34" charset="0"/>
              </a:rPr>
              <a:t>אפריל 2014 עד ינואר 2026</a:t>
            </a:r>
          </a:p>
        </c:rich>
      </c:tx>
      <c:layout>
        <c:manualLayout>
          <c:xMode val="edge"/>
          <c:yMode val="edge"/>
          <c:x val="0.34779988071960805"/>
          <c:y val="1.527378584403407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5.2681992337164751E-2"/>
          <c:y val="0.12091863193211656"/>
          <c:w val="0.91858237547892718"/>
          <c:h val="0.67828427276186887"/>
        </c:manualLayout>
      </c:layout>
      <c:lineChart>
        <c:grouping val="standard"/>
        <c:varyColors val="0"/>
        <c:ser>
          <c:idx val="0"/>
          <c:order val="0"/>
          <c:tx>
            <c:strRef>
              <c:f>'איור 34 נתונים'!$B$3</c:f>
              <c:strCache>
                <c:ptCount val="1"/>
                <c:pt idx="0">
                  <c:v>המשקים המתעוררים</c:v>
                </c:pt>
              </c:strCache>
            </c:strRef>
          </c:tx>
          <c:spPr>
            <a:ln w="25400">
              <a:solidFill>
                <a:srgbClr val="DA8F32"/>
              </a:solidFill>
              <a:prstDash val="solid"/>
            </a:ln>
          </c:spPr>
          <c:marker>
            <c:symbol val="none"/>
          </c:marker>
          <c:cat>
            <c:numRef>
              <c:f>'איור 34 נתונים'!$A$4:$A$294</c:f>
              <c:numCache>
                <c:formatCode>m/d/yyyy</c:formatCode>
                <c:ptCount val="291"/>
                <c:pt idx="0">
                  <c:v>41759</c:v>
                </c:pt>
                <c:pt idx="1">
                  <c:v>41790</c:v>
                </c:pt>
                <c:pt idx="2">
                  <c:v>41820</c:v>
                </c:pt>
                <c:pt idx="3">
                  <c:v>41851</c:v>
                </c:pt>
                <c:pt idx="4">
                  <c:v>41882</c:v>
                </c:pt>
                <c:pt idx="5">
                  <c:v>41912</c:v>
                </c:pt>
                <c:pt idx="6">
                  <c:v>41943</c:v>
                </c:pt>
                <c:pt idx="7">
                  <c:v>41973</c:v>
                </c:pt>
                <c:pt idx="8">
                  <c:v>42004</c:v>
                </c:pt>
                <c:pt idx="9">
                  <c:v>42035</c:v>
                </c:pt>
                <c:pt idx="10">
                  <c:v>42063</c:v>
                </c:pt>
                <c:pt idx="11">
                  <c:v>42094</c:v>
                </c:pt>
                <c:pt idx="12">
                  <c:v>42124</c:v>
                </c:pt>
                <c:pt idx="13">
                  <c:v>42155</c:v>
                </c:pt>
                <c:pt idx="14">
                  <c:v>42185</c:v>
                </c:pt>
                <c:pt idx="15">
                  <c:v>42216</c:v>
                </c:pt>
                <c:pt idx="16">
                  <c:v>42247</c:v>
                </c:pt>
                <c:pt idx="17">
                  <c:v>42277</c:v>
                </c:pt>
                <c:pt idx="18">
                  <c:v>42308</c:v>
                </c:pt>
                <c:pt idx="19">
                  <c:v>42338</c:v>
                </c:pt>
                <c:pt idx="20">
                  <c:v>42369</c:v>
                </c:pt>
                <c:pt idx="21">
                  <c:v>42400</c:v>
                </c:pt>
                <c:pt idx="22">
                  <c:v>42429</c:v>
                </c:pt>
                <c:pt idx="23">
                  <c:v>42460</c:v>
                </c:pt>
                <c:pt idx="24">
                  <c:v>42490</c:v>
                </c:pt>
                <c:pt idx="25">
                  <c:v>42521</c:v>
                </c:pt>
                <c:pt idx="26">
                  <c:v>42551</c:v>
                </c:pt>
                <c:pt idx="27">
                  <c:v>42582</c:v>
                </c:pt>
                <c:pt idx="28">
                  <c:v>42613</c:v>
                </c:pt>
                <c:pt idx="29">
                  <c:v>42643</c:v>
                </c:pt>
                <c:pt idx="30">
                  <c:v>42674</c:v>
                </c:pt>
                <c:pt idx="31">
                  <c:v>42704</c:v>
                </c:pt>
                <c:pt idx="32">
                  <c:v>42735</c:v>
                </c:pt>
                <c:pt idx="33">
                  <c:v>42766</c:v>
                </c:pt>
                <c:pt idx="34">
                  <c:v>42794</c:v>
                </c:pt>
                <c:pt idx="35">
                  <c:v>42825</c:v>
                </c:pt>
                <c:pt idx="36">
                  <c:v>42855</c:v>
                </c:pt>
                <c:pt idx="37">
                  <c:v>42886</c:v>
                </c:pt>
                <c:pt idx="38">
                  <c:v>42916</c:v>
                </c:pt>
                <c:pt idx="39">
                  <c:v>42947</c:v>
                </c:pt>
                <c:pt idx="40">
                  <c:v>42978</c:v>
                </c:pt>
                <c:pt idx="41">
                  <c:v>43008</c:v>
                </c:pt>
                <c:pt idx="42">
                  <c:v>43039</c:v>
                </c:pt>
                <c:pt idx="43">
                  <c:v>43069</c:v>
                </c:pt>
                <c:pt idx="44">
                  <c:v>43100</c:v>
                </c:pt>
                <c:pt idx="45">
                  <c:v>43131</c:v>
                </c:pt>
                <c:pt idx="46">
                  <c:v>43159</c:v>
                </c:pt>
                <c:pt idx="47">
                  <c:v>43190</c:v>
                </c:pt>
                <c:pt idx="48">
                  <c:v>43220</c:v>
                </c:pt>
                <c:pt idx="49">
                  <c:v>43251</c:v>
                </c:pt>
                <c:pt idx="50">
                  <c:v>43281</c:v>
                </c:pt>
                <c:pt idx="51">
                  <c:v>43312</c:v>
                </c:pt>
                <c:pt idx="52">
                  <c:v>43343</c:v>
                </c:pt>
                <c:pt idx="53">
                  <c:v>43373</c:v>
                </c:pt>
                <c:pt idx="54">
                  <c:v>43404</c:v>
                </c:pt>
                <c:pt idx="55">
                  <c:v>43434</c:v>
                </c:pt>
                <c:pt idx="56">
                  <c:v>43465</c:v>
                </c:pt>
                <c:pt idx="57">
                  <c:v>43496</c:v>
                </c:pt>
                <c:pt idx="58">
                  <c:v>43524</c:v>
                </c:pt>
                <c:pt idx="59">
                  <c:v>43555</c:v>
                </c:pt>
                <c:pt idx="60">
                  <c:v>43585</c:v>
                </c:pt>
                <c:pt idx="61">
                  <c:v>43616</c:v>
                </c:pt>
                <c:pt idx="62">
                  <c:v>43646</c:v>
                </c:pt>
                <c:pt idx="63">
                  <c:v>43677</c:v>
                </c:pt>
                <c:pt idx="64">
                  <c:v>43708</c:v>
                </c:pt>
                <c:pt idx="65">
                  <c:v>43738</c:v>
                </c:pt>
                <c:pt idx="66">
                  <c:v>43769</c:v>
                </c:pt>
                <c:pt idx="67">
                  <c:v>43799</c:v>
                </c:pt>
                <c:pt idx="68">
                  <c:v>43830</c:v>
                </c:pt>
                <c:pt idx="69">
                  <c:v>43861</c:v>
                </c:pt>
                <c:pt idx="70">
                  <c:v>43890</c:v>
                </c:pt>
                <c:pt idx="71">
                  <c:v>43921</c:v>
                </c:pt>
                <c:pt idx="72">
                  <c:v>43951</c:v>
                </c:pt>
                <c:pt idx="73">
                  <c:v>43982</c:v>
                </c:pt>
                <c:pt idx="74">
                  <c:v>44012</c:v>
                </c:pt>
                <c:pt idx="75">
                  <c:v>44043</c:v>
                </c:pt>
                <c:pt idx="76">
                  <c:v>44074</c:v>
                </c:pt>
                <c:pt idx="77">
                  <c:v>44104</c:v>
                </c:pt>
                <c:pt idx="78">
                  <c:v>44135</c:v>
                </c:pt>
                <c:pt idx="79">
                  <c:v>44165</c:v>
                </c:pt>
                <c:pt idx="80">
                  <c:v>44196</c:v>
                </c:pt>
                <c:pt idx="81">
                  <c:v>44227</c:v>
                </c:pt>
                <c:pt idx="82">
                  <c:v>44255</c:v>
                </c:pt>
                <c:pt idx="83">
                  <c:v>44286</c:v>
                </c:pt>
                <c:pt idx="84">
                  <c:v>44316</c:v>
                </c:pt>
                <c:pt idx="85">
                  <c:v>44347</c:v>
                </c:pt>
                <c:pt idx="86">
                  <c:v>44377</c:v>
                </c:pt>
                <c:pt idx="87">
                  <c:v>44408</c:v>
                </c:pt>
                <c:pt idx="88">
                  <c:v>44439</c:v>
                </c:pt>
                <c:pt idx="89">
                  <c:v>44469</c:v>
                </c:pt>
                <c:pt idx="90">
                  <c:v>44500</c:v>
                </c:pt>
                <c:pt idx="91">
                  <c:v>44530</c:v>
                </c:pt>
                <c:pt idx="92">
                  <c:v>44561</c:v>
                </c:pt>
                <c:pt idx="93">
                  <c:v>44592</c:v>
                </c:pt>
                <c:pt idx="94">
                  <c:v>44620</c:v>
                </c:pt>
                <c:pt idx="95">
                  <c:v>44651</c:v>
                </c:pt>
                <c:pt idx="96">
                  <c:v>44681</c:v>
                </c:pt>
                <c:pt idx="97">
                  <c:v>44712</c:v>
                </c:pt>
                <c:pt idx="98">
                  <c:v>44742</c:v>
                </c:pt>
                <c:pt idx="99">
                  <c:v>44773</c:v>
                </c:pt>
                <c:pt idx="100">
                  <c:v>44804</c:v>
                </c:pt>
                <c:pt idx="101">
                  <c:v>44834</c:v>
                </c:pt>
                <c:pt idx="102">
                  <c:v>44865</c:v>
                </c:pt>
                <c:pt idx="103">
                  <c:v>44895</c:v>
                </c:pt>
                <c:pt idx="104">
                  <c:v>44926</c:v>
                </c:pt>
                <c:pt idx="105">
                  <c:v>44957</c:v>
                </c:pt>
                <c:pt idx="106">
                  <c:v>44985</c:v>
                </c:pt>
                <c:pt idx="107">
                  <c:v>45016</c:v>
                </c:pt>
                <c:pt idx="108">
                  <c:v>45046</c:v>
                </c:pt>
                <c:pt idx="109">
                  <c:v>45077</c:v>
                </c:pt>
                <c:pt idx="110">
                  <c:v>45107</c:v>
                </c:pt>
                <c:pt idx="111">
                  <c:v>45138</c:v>
                </c:pt>
                <c:pt idx="112">
                  <c:v>45169</c:v>
                </c:pt>
                <c:pt idx="113">
                  <c:v>45199</c:v>
                </c:pt>
                <c:pt idx="114">
                  <c:v>45230</c:v>
                </c:pt>
                <c:pt idx="115">
                  <c:v>45260</c:v>
                </c:pt>
                <c:pt idx="116">
                  <c:v>45291</c:v>
                </c:pt>
                <c:pt idx="117">
                  <c:v>45322</c:v>
                </c:pt>
                <c:pt idx="118">
                  <c:v>45351</c:v>
                </c:pt>
                <c:pt idx="119">
                  <c:v>45382</c:v>
                </c:pt>
                <c:pt idx="120">
                  <c:v>45412</c:v>
                </c:pt>
                <c:pt idx="121">
                  <c:v>45443</c:v>
                </c:pt>
                <c:pt idx="122">
                  <c:v>45473</c:v>
                </c:pt>
                <c:pt idx="123">
                  <c:v>45504</c:v>
                </c:pt>
                <c:pt idx="124">
                  <c:v>45535</c:v>
                </c:pt>
                <c:pt idx="125">
                  <c:v>45565</c:v>
                </c:pt>
                <c:pt idx="126">
                  <c:v>45596</c:v>
                </c:pt>
                <c:pt idx="127">
                  <c:v>45626</c:v>
                </c:pt>
                <c:pt idx="128">
                  <c:v>45657</c:v>
                </c:pt>
                <c:pt idx="129">
                  <c:v>45688</c:v>
                </c:pt>
                <c:pt idx="130">
                  <c:v>45716</c:v>
                </c:pt>
                <c:pt idx="131">
                  <c:v>45747</c:v>
                </c:pt>
                <c:pt idx="132">
                  <c:v>45777</c:v>
                </c:pt>
                <c:pt idx="133">
                  <c:v>45808</c:v>
                </c:pt>
                <c:pt idx="134">
                  <c:v>45838</c:v>
                </c:pt>
                <c:pt idx="135">
                  <c:v>45869</c:v>
                </c:pt>
                <c:pt idx="136">
                  <c:v>45900</c:v>
                </c:pt>
                <c:pt idx="137">
                  <c:v>45930</c:v>
                </c:pt>
                <c:pt idx="138">
                  <c:v>45961</c:v>
                </c:pt>
                <c:pt idx="139">
                  <c:v>45991</c:v>
                </c:pt>
                <c:pt idx="140">
                  <c:v>46022</c:v>
                </c:pt>
                <c:pt idx="141">
                  <c:v>46053</c:v>
                </c:pt>
              </c:numCache>
            </c:numRef>
          </c:cat>
          <c:val>
            <c:numRef>
              <c:f>'איור 34 נתונים'!$B$4:$B$294</c:f>
              <c:numCache>
                <c:formatCode>0.00</c:formatCode>
                <c:ptCount val="291"/>
                <c:pt idx="0">
                  <c:v>50.5</c:v>
                </c:pt>
                <c:pt idx="1">
                  <c:v>50.9</c:v>
                </c:pt>
                <c:pt idx="2">
                  <c:v>52.5</c:v>
                </c:pt>
                <c:pt idx="3">
                  <c:v>51.7</c:v>
                </c:pt>
                <c:pt idx="4">
                  <c:v>52.7</c:v>
                </c:pt>
                <c:pt idx="5">
                  <c:v>52.4</c:v>
                </c:pt>
                <c:pt idx="6">
                  <c:v>52</c:v>
                </c:pt>
                <c:pt idx="7">
                  <c:v>51.6</c:v>
                </c:pt>
                <c:pt idx="8">
                  <c:v>51.9</c:v>
                </c:pt>
                <c:pt idx="9">
                  <c:v>51.2</c:v>
                </c:pt>
                <c:pt idx="10">
                  <c:v>51.8</c:v>
                </c:pt>
                <c:pt idx="11">
                  <c:v>51.5</c:v>
                </c:pt>
                <c:pt idx="12">
                  <c:v>51.1</c:v>
                </c:pt>
                <c:pt idx="13">
                  <c:v>50.7</c:v>
                </c:pt>
                <c:pt idx="14">
                  <c:v>50</c:v>
                </c:pt>
                <c:pt idx="15">
                  <c:v>50.2</c:v>
                </c:pt>
                <c:pt idx="16">
                  <c:v>49.8</c:v>
                </c:pt>
                <c:pt idx="17">
                  <c:v>49</c:v>
                </c:pt>
                <c:pt idx="18">
                  <c:v>49.7</c:v>
                </c:pt>
                <c:pt idx="19">
                  <c:v>50.3</c:v>
                </c:pt>
                <c:pt idx="20">
                  <c:v>49.5</c:v>
                </c:pt>
                <c:pt idx="21">
                  <c:v>50.1</c:v>
                </c:pt>
                <c:pt idx="22">
                  <c:v>49.1</c:v>
                </c:pt>
                <c:pt idx="23">
                  <c:v>50.5</c:v>
                </c:pt>
                <c:pt idx="24">
                  <c:v>50</c:v>
                </c:pt>
                <c:pt idx="25">
                  <c:v>49.6</c:v>
                </c:pt>
                <c:pt idx="26">
                  <c:v>50</c:v>
                </c:pt>
                <c:pt idx="27">
                  <c:v>51.5</c:v>
                </c:pt>
                <c:pt idx="28">
                  <c:v>51.3</c:v>
                </c:pt>
                <c:pt idx="29">
                  <c:v>51.2</c:v>
                </c:pt>
                <c:pt idx="30">
                  <c:v>51.9</c:v>
                </c:pt>
                <c:pt idx="31">
                  <c:v>51.5</c:v>
                </c:pt>
                <c:pt idx="32">
                  <c:v>52</c:v>
                </c:pt>
                <c:pt idx="33">
                  <c:v>51.8</c:v>
                </c:pt>
                <c:pt idx="34">
                  <c:v>52.2</c:v>
                </c:pt>
                <c:pt idx="35">
                  <c:v>52.5</c:v>
                </c:pt>
                <c:pt idx="36">
                  <c:v>52</c:v>
                </c:pt>
                <c:pt idx="37">
                  <c:v>52.2</c:v>
                </c:pt>
                <c:pt idx="38">
                  <c:v>51.5</c:v>
                </c:pt>
                <c:pt idx="39">
                  <c:v>51.4</c:v>
                </c:pt>
                <c:pt idx="40">
                  <c:v>52</c:v>
                </c:pt>
                <c:pt idx="41">
                  <c:v>51.8</c:v>
                </c:pt>
                <c:pt idx="42">
                  <c:v>51.5</c:v>
                </c:pt>
                <c:pt idx="43">
                  <c:v>51.8</c:v>
                </c:pt>
                <c:pt idx="44">
                  <c:v>53</c:v>
                </c:pt>
                <c:pt idx="45">
                  <c:v>53.5</c:v>
                </c:pt>
                <c:pt idx="46">
                  <c:v>53.2</c:v>
                </c:pt>
                <c:pt idx="47">
                  <c:v>52.3</c:v>
                </c:pt>
                <c:pt idx="48">
                  <c:v>52.5</c:v>
                </c:pt>
                <c:pt idx="49">
                  <c:v>52.2</c:v>
                </c:pt>
                <c:pt idx="50">
                  <c:v>52.5</c:v>
                </c:pt>
                <c:pt idx="51">
                  <c:v>52.4</c:v>
                </c:pt>
                <c:pt idx="52">
                  <c:v>51.8</c:v>
                </c:pt>
                <c:pt idx="53">
                  <c:v>51.6</c:v>
                </c:pt>
                <c:pt idx="54">
                  <c:v>51.2</c:v>
                </c:pt>
                <c:pt idx="55">
                  <c:v>52.6</c:v>
                </c:pt>
                <c:pt idx="56">
                  <c:v>52.4</c:v>
                </c:pt>
                <c:pt idx="57">
                  <c:v>51.5</c:v>
                </c:pt>
                <c:pt idx="58">
                  <c:v>51.6</c:v>
                </c:pt>
                <c:pt idx="59">
                  <c:v>52.9</c:v>
                </c:pt>
                <c:pt idx="60">
                  <c:v>52.6</c:v>
                </c:pt>
                <c:pt idx="61">
                  <c:v>51.4</c:v>
                </c:pt>
                <c:pt idx="62">
                  <c:v>51</c:v>
                </c:pt>
                <c:pt idx="63">
                  <c:v>51.4</c:v>
                </c:pt>
                <c:pt idx="64">
                  <c:v>51.8</c:v>
                </c:pt>
                <c:pt idx="65">
                  <c:v>51.7</c:v>
                </c:pt>
                <c:pt idx="66">
                  <c:v>51.6</c:v>
                </c:pt>
                <c:pt idx="67">
                  <c:v>52.6</c:v>
                </c:pt>
                <c:pt idx="68">
                  <c:v>52.1</c:v>
                </c:pt>
                <c:pt idx="69">
                  <c:v>52.3</c:v>
                </c:pt>
                <c:pt idx="70">
                  <c:v>38.9</c:v>
                </c:pt>
                <c:pt idx="71">
                  <c:v>44.9</c:v>
                </c:pt>
                <c:pt idx="72">
                  <c:v>34.700000000000003</c:v>
                </c:pt>
                <c:pt idx="73">
                  <c:v>42.7</c:v>
                </c:pt>
                <c:pt idx="74">
                  <c:v>49.7</c:v>
                </c:pt>
                <c:pt idx="75">
                  <c:v>50.9</c:v>
                </c:pt>
                <c:pt idx="76">
                  <c:v>53</c:v>
                </c:pt>
                <c:pt idx="77">
                  <c:v>53.6</c:v>
                </c:pt>
                <c:pt idx="78">
                  <c:v>54.5</c:v>
                </c:pt>
                <c:pt idx="79">
                  <c:v>54.8</c:v>
                </c:pt>
                <c:pt idx="80">
                  <c:v>54.1</c:v>
                </c:pt>
                <c:pt idx="81">
                  <c:v>52.1</c:v>
                </c:pt>
                <c:pt idx="82">
                  <c:v>52</c:v>
                </c:pt>
                <c:pt idx="83">
                  <c:v>52.6</c:v>
                </c:pt>
                <c:pt idx="84">
                  <c:v>53.6</c:v>
                </c:pt>
                <c:pt idx="85">
                  <c:v>52.7</c:v>
                </c:pt>
                <c:pt idx="86">
                  <c:v>50.7</c:v>
                </c:pt>
                <c:pt idx="87">
                  <c:v>51.9</c:v>
                </c:pt>
                <c:pt idx="88">
                  <c:v>49.3</c:v>
                </c:pt>
                <c:pt idx="89">
                  <c:v>52.3</c:v>
                </c:pt>
                <c:pt idx="90">
                  <c:v>52.8</c:v>
                </c:pt>
                <c:pt idx="91">
                  <c:v>52.5</c:v>
                </c:pt>
                <c:pt idx="92">
                  <c:v>53.2</c:v>
                </c:pt>
                <c:pt idx="93">
                  <c:v>50.8</c:v>
                </c:pt>
                <c:pt idx="94">
                  <c:v>51.3</c:v>
                </c:pt>
                <c:pt idx="95">
                  <c:v>47</c:v>
                </c:pt>
                <c:pt idx="96">
                  <c:v>43.5</c:v>
                </c:pt>
                <c:pt idx="97">
                  <c:v>46.8</c:v>
                </c:pt>
                <c:pt idx="98">
                  <c:v>55.1</c:v>
                </c:pt>
                <c:pt idx="99">
                  <c:v>53.9</c:v>
                </c:pt>
                <c:pt idx="100">
                  <c:v>53.4</c:v>
                </c:pt>
                <c:pt idx="101">
                  <c:v>50.1</c:v>
                </c:pt>
                <c:pt idx="102">
                  <c:v>49.9</c:v>
                </c:pt>
                <c:pt idx="103">
                  <c:v>49</c:v>
                </c:pt>
                <c:pt idx="104">
                  <c:v>50</c:v>
                </c:pt>
                <c:pt idx="105">
                  <c:v>51.8</c:v>
                </c:pt>
                <c:pt idx="106">
                  <c:v>53.9</c:v>
                </c:pt>
                <c:pt idx="107">
                  <c:v>54.6</c:v>
                </c:pt>
                <c:pt idx="108">
                  <c:v>54.7</c:v>
                </c:pt>
                <c:pt idx="109">
                  <c:v>55.5</c:v>
                </c:pt>
                <c:pt idx="110">
                  <c:v>53.5</c:v>
                </c:pt>
                <c:pt idx="111">
                  <c:v>53</c:v>
                </c:pt>
                <c:pt idx="112">
                  <c:v>52.7</c:v>
                </c:pt>
                <c:pt idx="113">
                  <c:v>52</c:v>
                </c:pt>
                <c:pt idx="114">
                  <c:v>51.2</c:v>
                </c:pt>
                <c:pt idx="115">
                  <c:v>52.1</c:v>
                </c:pt>
                <c:pt idx="116">
                  <c:v>53.1</c:v>
                </c:pt>
                <c:pt idx="117">
                  <c:v>53.4</c:v>
                </c:pt>
                <c:pt idx="118">
                  <c:v>53.3</c:v>
                </c:pt>
                <c:pt idx="119">
                  <c:v>53.7</c:v>
                </c:pt>
                <c:pt idx="120">
                  <c:v>53.5</c:v>
                </c:pt>
                <c:pt idx="121">
                  <c:v>54.3</c:v>
                </c:pt>
                <c:pt idx="122">
                  <c:v>53.4</c:v>
                </c:pt>
                <c:pt idx="123">
                  <c:v>52.4</c:v>
                </c:pt>
                <c:pt idx="124">
                  <c:v>52.2</c:v>
                </c:pt>
                <c:pt idx="125">
                  <c:v>51.2</c:v>
                </c:pt>
                <c:pt idx="126">
                  <c:v>52.5</c:v>
                </c:pt>
                <c:pt idx="127">
                  <c:v>52.9</c:v>
                </c:pt>
                <c:pt idx="128">
                  <c:v>52.4</c:v>
                </c:pt>
                <c:pt idx="129">
                  <c:v>51.9</c:v>
                </c:pt>
                <c:pt idx="130">
                  <c:v>52.3</c:v>
                </c:pt>
                <c:pt idx="131">
                  <c:v>52.6</c:v>
                </c:pt>
                <c:pt idx="132">
                  <c:v>51.9</c:v>
                </c:pt>
                <c:pt idx="133">
                  <c:v>50.9</c:v>
                </c:pt>
                <c:pt idx="134">
                  <c:v>51.8</c:v>
                </c:pt>
                <c:pt idx="135">
                  <c:v>51.6</c:v>
                </c:pt>
                <c:pt idx="136">
                  <c:v>52.8</c:v>
                </c:pt>
                <c:pt idx="137">
                  <c:v>52.6</c:v>
                </c:pt>
                <c:pt idx="138">
                  <c:v>52.4</c:v>
                </c:pt>
                <c:pt idx="139">
                  <c:v>52.3</c:v>
                </c:pt>
                <c:pt idx="140">
                  <c:v>52.1</c:v>
                </c:pt>
                <c:pt idx="141">
                  <c:v>5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3C-407A-9BB2-F2A477A8498F}"/>
            </c:ext>
          </c:extLst>
        </c:ser>
        <c:ser>
          <c:idx val="1"/>
          <c:order val="1"/>
          <c:tx>
            <c:strRef>
              <c:f>'איור 34 נתונים'!$C$3</c:f>
              <c:strCache>
                <c:ptCount val="1"/>
                <c:pt idx="0">
                  <c:v>המשקים המפותחים</c:v>
                </c:pt>
              </c:strCache>
            </c:strRef>
          </c:tx>
          <c:spPr>
            <a:ln w="25400">
              <a:solidFill>
                <a:srgbClr val="008DA3"/>
              </a:solidFill>
            </a:ln>
          </c:spPr>
          <c:marker>
            <c:symbol val="none"/>
          </c:marker>
          <c:cat>
            <c:numRef>
              <c:f>'איור 34 נתונים'!$A$4:$A$294</c:f>
              <c:numCache>
                <c:formatCode>m/d/yyyy</c:formatCode>
                <c:ptCount val="291"/>
                <c:pt idx="0">
                  <c:v>41759</c:v>
                </c:pt>
                <c:pt idx="1">
                  <c:v>41790</c:v>
                </c:pt>
                <c:pt idx="2">
                  <c:v>41820</c:v>
                </c:pt>
                <c:pt idx="3">
                  <c:v>41851</c:v>
                </c:pt>
                <c:pt idx="4">
                  <c:v>41882</c:v>
                </c:pt>
                <c:pt idx="5">
                  <c:v>41912</c:v>
                </c:pt>
                <c:pt idx="6">
                  <c:v>41943</c:v>
                </c:pt>
                <c:pt idx="7">
                  <c:v>41973</c:v>
                </c:pt>
                <c:pt idx="8">
                  <c:v>42004</c:v>
                </c:pt>
                <c:pt idx="9">
                  <c:v>42035</c:v>
                </c:pt>
                <c:pt idx="10">
                  <c:v>42063</c:v>
                </c:pt>
                <c:pt idx="11">
                  <c:v>42094</c:v>
                </c:pt>
                <c:pt idx="12">
                  <c:v>42124</c:v>
                </c:pt>
                <c:pt idx="13">
                  <c:v>42155</c:v>
                </c:pt>
                <c:pt idx="14">
                  <c:v>42185</c:v>
                </c:pt>
                <c:pt idx="15">
                  <c:v>42216</c:v>
                </c:pt>
                <c:pt idx="16">
                  <c:v>42247</c:v>
                </c:pt>
                <c:pt idx="17">
                  <c:v>42277</c:v>
                </c:pt>
                <c:pt idx="18">
                  <c:v>42308</c:v>
                </c:pt>
                <c:pt idx="19">
                  <c:v>42338</c:v>
                </c:pt>
                <c:pt idx="20">
                  <c:v>42369</c:v>
                </c:pt>
                <c:pt idx="21">
                  <c:v>42400</c:v>
                </c:pt>
                <c:pt idx="22">
                  <c:v>42429</c:v>
                </c:pt>
                <c:pt idx="23">
                  <c:v>42460</c:v>
                </c:pt>
                <c:pt idx="24">
                  <c:v>42490</c:v>
                </c:pt>
                <c:pt idx="25">
                  <c:v>42521</c:v>
                </c:pt>
                <c:pt idx="26">
                  <c:v>42551</c:v>
                </c:pt>
                <c:pt idx="27">
                  <c:v>42582</c:v>
                </c:pt>
                <c:pt idx="28">
                  <c:v>42613</c:v>
                </c:pt>
                <c:pt idx="29">
                  <c:v>42643</c:v>
                </c:pt>
                <c:pt idx="30">
                  <c:v>42674</c:v>
                </c:pt>
                <c:pt idx="31">
                  <c:v>42704</c:v>
                </c:pt>
                <c:pt idx="32">
                  <c:v>42735</c:v>
                </c:pt>
                <c:pt idx="33">
                  <c:v>42766</c:v>
                </c:pt>
                <c:pt idx="34">
                  <c:v>42794</c:v>
                </c:pt>
                <c:pt idx="35">
                  <c:v>42825</c:v>
                </c:pt>
                <c:pt idx="36">
                  <c:v>42855</c:v>
                </c:pt>
                <c:pt idx="37">
                  <c:v>42886</c:v>
                </c:pt>
                <c:pt idx="38">
                  <c:v>42916</c:v>
                </c:pt>
                <c:pt idx="39">
                  <c:v>42947</c:v>
                </c:pt>
                <c:pt idx="40">
                  <c:v>42978</c:v>
                </c:pt>
                <c:pt idx="41">
                  <c:v>43008</c:v>
                </c:pt>
                <c:pt idx="42">
                  <c:v>43039</c:v>
                </c:pt>
                <c:pt idx="43">
                  <c:v>43069</c:v>
                </c:pt>
                <c:pt idx="44">
                  <c:v>43100</c:v>
                </c:pt>
                <c:pt idx="45">
                  <c:v>43131</c:v>
                </c:pt>
                <c:pt idx="46">
                  <c:v>43159</c:v>
                </c:pt>
                <c:pt idx="47">
                  <c:v>43190</c:v>
                </c:pt>
                <c:pt idx="48">
                  <c:v>43220</c:v>
                </c:pt>
                <c:pt idx="49">
                  <c:v>43251</c:v>
                </c:pt>
                <c:pt idx="50">
                  <c:v>43281</c:v>
                </c:pt>
                <c:pt idx="51">
                  <c:v>43312</c:v>
                </c:pt>
                <c:pt idx="52">
                  <c:v>43343</c:v>
                </c:pt>
                <c:pt idx="53">
                  <c:v>43373</c:v>
                </c:pt>
                <c:pt idx="54">
                  <c:v>43404</c:v>
                </c:pt>
                <c:pt idx="55">
                  <c:v>43434</c:v>
                </c:pt>
                <c:pt idx="56">
                  <c:v>43465</c:v>
                </c:pt>
                <c:pt idx="57">
                  <c:v>43496</c:v>
                </c:pt>
                <c:pt idx="58">
                  <c:v>43524</c:v>
                </c:pt>
                <c:pt idx="59">
                  <c:v>43555</c:v>
                </c:pt>
                <c:pt idx="60">
                  <c:v>43585</c:v>
                </c:pt>
                <c:pt idx="61">
                  <c:v>43616</c:v>
                </c:pt>
                <c:pt idx="62">
                  <c:v>43646</c:v>
                </c:pt>
                <c:pt idx="63">
                  <c:v>43677</c:v>
                </c:pt>
                <c:pt idx="64">
                  <c:v>43708</c:v>
                </c:pt>
                <c:pt idx="65">
                  <c:v>43738</c:v>
                </c:pt>
                <c:pt idx="66">
                  <c:v>43769</c:v>
                </c:pt>
                <c:pt idx="67">
                  <c:v>43799</c:v>
                </c:pt>
                <c:pt idx="68">
                  <c:v>43830</c:v>
                </c:pt>
                <c:pt idx="69">
                  <c:v>43861</c:v>
                </c:pt>
                <c:pt idx="70">
                  <c:v>43890</c:v>
                </c:pt>
                <c:pt idx="71">
                  <c:v>43921</c:v>
                </c:pt>
                <c:pt idx="72">
                  <c:v>43951</c:v>
                </c:pt>
                <c:pt idx="73">
                  <c:v>43982</c:v>
                </c:pt>
                <c:pt idx="74">
                  <c:v>44012</c:v>
                </c:pt>
                <c:pt idx="75">
                  <c:v>44043</c:v>
                </c:pt>
                <c:pt idx="76">
                  <c:v>44074</c:v>
                </c:pt>
                <c:pt idx="77">
                  <c:v>44104</c:v>
                </c:pt>
                <c:pt idx="78">
                  <c:v>44135</c:v>
                </c:pt>
                <c:pt idx="79">
                  <c:v>44165</c:v>
                </c:pt>
                <c:pt idx="80">
                  <c:v>44196</c:v>
                </c:pt>
                <c:pt idx="81">
                  <c:v>44227</c:v>
                </c:pt>
                <c:pt idx="82">
                  <c:v>44255</c:v>
                </c:pt>
                <c:pt idx="83">
                  <c:v>44286</c:v>
                </c:pt>
                <c:pt idx="84">
                  <c:v>44316</c:v>
                </c:pt>
                <c:pt idx="85">
                  <c:v>44347</c:v>
                </c:pt>
                <c:pt idx="86">
                  <c:v>44377</c:v>
                </c:pt>
                <c:pt idx="87">
                  <c:v>44408</c:v>
                </c:pt>
                <c:pt idx="88">
                  <c:v>44439</c:v>
                </c:pt>
                <c:pt idx="89">
                  <c:v>44469</c:v>
                </c:pt>
                <c:pt idx="90">
                  <c:v>44500</c:v>
                </c:pt>
                <c:pt idx="91">
                  <c:v>44530</c:v>
                </c:pt>
                <c:pt idx="92">
                  <c:v>44561</c:v>
                </c:pt>
                <c:pt idx="93">
                  <c:v>44592</c:v>
                </c:pt>
                <c:pt idx="94">
                  <c:v>44620</c:v>
                </c:pt>
                <c:pt idx="95">
                  <c:v>44651</c:v>
                </c:pt>
                <c:pt idx="96">
                  <c:v>44681</c:v>
                </c:pt>
                <c:pt idx="97">
                  <c:v>44712</c:v>
                </c:pt>
                <c:pt idx="98">
                  <c:v>44742</c:v>
                </c:pt>
                <c:pt idx="99">
                  <c:v>44773</c:v>
                </c:pt>
                <c:pt idx="100">
                  <c:v>44804</c:v>
                </c:pt>
                <c:pt idx="101">
                  <c:v>44834</c:v>
                </c:pt>
                <c:pt idx="102">
                  <c:v>44865</c:v>
                </c:pt>
                <c:pt idx="103">
                  <c:v>44895</c:v>
                </c:pt>
                <c:pt idx="104">
                  <c:v>44926</c:v>
                </c:pt>
                <c:pt idx="105">
                  <c:v>44957</c:v>
                </c:pt>
                <c:pt idx="106">
                  <c:v>44985</c:v>
                </c:pt>
                <c:pt idx="107">
                  <c:v>45016</c:v>
                </c:pt>
                <c:pt idx="108">
                  <c:v>45046</c:v>
                </c:pt>
                <c:pt idx="109">
                  <c:v>45077</c:v>
                </c:pt>
                <c:pt idx="110">
                  <c:v>45107</c:v>
                </c:pt>
                <c:pt idx="111">
                  <c:v>45138</c:v>
                </c:pt>
                <c:pt idx="112">
                  <c:v>45169</c:v>
                </c:pt>
                <c:pt idx="113">
                  <c:v>45199</c:v>
                </c:pt>
                <c:pt idx="114">
                  <c:v>45230</c:v>
                </c:pt>
                <c:pt idx="115">
                  <c:v>45260</c:v>
                </c:pt>
                <c:pt idx="116">
                  <c:v>45291</c:v>
                </c:pt>
                <c:pt idx="117">
                  <c:v>45322</c:v>
                </c:pt>
                <c:pt idx="118">
                  <c:v>45351</c:v>
                </c:pt>
                <c:pt idx="119">
                  <c:v>45382</c:v>
                </c:pt>
                <c:pt idx="120">
                  <c:v>45412</c:v>
                </c:pt>
                <c:pt idx="121">
                  <c:v>45443</c:v>
                </c:pt>
                <c:pt idx="122">
                  <c:v>45473</c:v>
                </c:pt>
                <c:pt idx="123">
                  <c:v>45504</c:v>
                </c:pt>
                <c:pt idx="124">
                  <c:v>45535</c:v>
                </c:pt>
                <c:pt idx="125">
                  <c:v>45565</c:v>
                </c:pt>
                <c:pt idx="126">
                  <c:v>45596</c:v>
                </c:pt>
                <c:pt idx="127">
                  <c:v>45626</c:v>
                </c:pt>
                <c:pt idx="128">
                  <c:v>45657</c:v>
                </c:pt>
                <c:pt idx="129">
                  <c:v>45688</c:v>
                </c:pt>
                <c:pt idx="130">
                  <c:v>45716</c:v>
                </c:pt>
                <c:pt idx="131">
                  <c:v>45747</c:v>
                </c:pt>
                <c:pt idx="132">
                  <c:v>45777</c:v>
                </c:pt>
                <c:pt idx="133">
                  <c:v>45808</c:v>
                </c:pt>
                <c:pt idx="134">
                  <c:v>45838</c:v>
                </c:pt>
                <c:pt idx="135">
                  <c:v>45869</c:v>
                </c:pt>
                <c:pt idx="136">
                  <c:v>45900</c:v>
                </c:pt>
                <c:pt idx="137">
                  <c:v>45930</c:v>
                </c:pt>
                <c:pt idx="138">
                  <c:v>45961</c:v>
                </c:pt>
                <c:pt idx="139">
                  <c:v>45991</c:v>
                </c:pt>
                <c:pt idx="140">
                  <c:v>46022</c:v>
                </c:pt>
                <c:pt idx="141">
                  <c:v>46053</c:v>
                </c:pt>
              </c:numCache>
            </c:numRef>
          </c:cat>
          <c:val>
            <c:numRef>
              <c:f>'איור 34 נתונים'!$C$4:$C$294</c:f>
              <c:numCache>
                <c:formatCode>0.00</c:formatCode>
                <c:ptCount val="291"/>
                <c:pt idx="0">
                  <c:v>53.7</c:v>
                </c:pt>
                <c:pt idx="1">
                  <c:v>55.3</c:v>
                </c:pt>
                <c:pt idx="2">
                  <c:v>56.3</c:v>
                </c:pt>
                <c:pt idx="3">
                  <c:v>56.6</c:v>
                </c:pt>
                <c:pt idx="4">
                  <c:v>56</c:v>
                </c:pt>
                <c:pt idx="5">
                  <c:v>55.7</c:v>
                </c:pt>
                <c:pt idx="6">
                  <c:v>54.2</c:v>
                </c:pt>
                <c:pt idx="7">
                  <c:v>53.9</c:v>
                </c:pt>
                <c:pt idx="8">
                  <c:v>52.8</c:v>
                </c:pt>
                <c:pt idx="9">
                  <c:v>53.5</c:v>
                </c:pt>
                <c:pt idx="10">
                  <c:v>54.8</c:v>
                </c:pt>
                <c:pt idx="11">
                  <c:v>55.7</c:v>
                </c:pt>
                <c:pt idx="12">
                  <c:v>55</c:v>
                </c:pt>
                <c:pt idx="13">
                  <c:v>54.4</c:v>
                </c:pt>
                <c:pt idx="14">
                  <c:v>53.9</c:v>
                </c:pt>
                <c:pt idx="15">
                  <c:v>54.3</c:v>
                </c:pt>
                <c:pt idx="16">
                  <c:v>54.5</c:v>
                </c:pt>
                <c:pt idx="17">
                  <c:v>53.6</c:v>
                </c:pt>
                <c:pt idx="18">
                  <c:v>54</c:v>
                </c:pt>
                <c:pt idx="19">
                  <c:v>54.5</c:v>
                </c:pt>
                <c:pt idx="20">
                  <c:v>53.7</c:v>
                </c:pt>
                <c:pt idx="21">
                  <c:v>53.2</c:v>
                </c:pt>
                <c:pt idx="22">
                  <c:v>51.2</c:v>
                </c:pt>
                <c:pt idx="23">
                  <c:v>51.7</c:v>
                </c:pt>
                <c:pt idx="24">
                  <c:v>51.9</c:v>
                </c:pt>
                <c:pt idx="25">
                  <c:v>51.5</c:v>
                </c:pt>
                <c:pt idx="26">
                  <c:v>51.5</c:v>
                </c:pt>
                <c:pt idx="27">
                  <c:v>51.6</c:v>
                </c:pt>
                <c:pt idx="28">
                  <c:v>51.7</c:v>
                </c:pt>
                <c:pt idx="29">
                  <c:v>51.9</c:v>
                </c:pt>
                <c:pt idx="30">
                  <c:v>53.7</c:v>
                </c:pt>
                <c:pt idx="31">
                  <c:v>54</c:v>
                </c:pt>
                <c:pt idx="32">
                  <c:v>54.1</c:v>
                </c:pt>
                <c:pt idx="33">
                  <c:v>54.6</c:v>
                </c:pt>
                <c:pt idx="34">
                  <c:v>54.1</c:v>
                </c:pt>
                <c:pt idx="35">
                  <c:v>54.2</c:v>
                </c:pt>
                <c:pt idx="36">
                  <c:v>54.4</c:v>
                </c:pt>
                <c:pt idx="37">
                  <c:v>54.4</c:v>
                </c:pt>
                <c:pt idx="38">
                  <c:v>54.5</c:v>
                </c:pt>
                <c:pt idx="39">
                  <c:v>54.4</c:v>
                </c:pt>
                <c:pt idx="40">
                  <c:v>54.7</c:v>
                </c:pt>
                <c:pt idx="41">
                  <c:v>54.6</c:v>
                </c:pt>
                <c:pt idx="42">
                  <c:v>55</c:v>
                </c:pt>
                <c:pt idx="43">
                  <c:v>54.8</c:v>
                </c:pt>
                <c:pt idx="44">
                  <c:v>54.8</c:v>
                </c:pt>
                <c:pt idx="45">
                  <c:v>54.9</c:v>
                </c:pt>
                <c:pt idx="46">
                  <c:v>55.4</c:v>
                </c:pt>
                <c:pt idx="47">
                  <c:v>53.6</c:v>
                </c:pt>
                <c:pt idx="48">
                  <c:v>54.5</c:v>
                </c:pt>
                <c:pt idx="49">
                  <c:v>54.8</c:v>
                </c:pt>
                <c:pt idx="50">
                  <c:v>55</c:v>
                </c:pt>
                <c:pt idx="51">
                  <c:v>54.2</c:v>
                </c:pt>
                <c:pt idx="52">
                  <c:v>54.1</c:v>
                </c:pt>
                <c:pt idx="53">
                  <c:v>53.2</c:v>
                </c:pt>
                <c:pt idx="54">
                  <c:v>53.6</c:v>
                </c:pt>
                <c:pt idx="55">
                  <c:v>53.3</c:v>
                </c:pt>
                <c:pt idx="56">
                  <c:v>52.7</c:v>
                </c:pt>
                <c:pt idx="57">
                  <c:v>52.3</c:v>
                </c:pt>
                <c:pt idx="58">
                  <c:v>52.9</c:v>
                </c:pt>
                <c:pt idx="59">
                  <c:v>52.7</c:v>
                </c:pt>
                <c:pt idx="60">
                  <c:v>52.1</c:v>
                </c:pt>
                <c:pt idx="61">
                  <c:v>51.1</c:v>
                </c:pt>
                <c:pt idx="62">
                  <c:v>51.3</c:v>
                </c:pt>
                <c:pt idx="63">
                  <c:v>51.7</c:v>
                </c:pt>
                <c:pt idx="64">
                  <c:v>51</c:v>
                </c:pt>
                <c:pt idx="65">
                  <c:v>50.7</c:v>
                </c:pt>
                <c:pt idx="66">
                  <c:v>50.3</c:v>
                </c:pt>
                <c:pt idx="67">
                  <c:v>50.9</c:v>
                </c:pt>
                <c:pt idx="68">
                  <c:v>51.2</c:v>
                </c:pt>
                <c:pt idx="69">
                  <c:v>52.1</c:v>
                </c:pt>
                <c:pt idx="70">
                  <c:v>49.5</c:v>
                </c:pt>
                <c:pt idx="71">
                  <c:v>36.4</c:v>
                </c:pt>
                <c:pt idx="72">
                  <c:v>22.2</c:v>
                </c:pt>
                <c:pt idx="73">
                  <c:v>33.1</c:v>
                </c:pt>
                <c:pt idx="74">
                  <c:v>46.9</c:v>
                </c:pt>
                <c:pt idx="75">
                  <c:v>51.1</c:v>
                </c:pt>
                <c:pt idx="76">
                  <c:v>52.2</c:v>
                </c:pt>
                <c:pt idx="77">
                  <c:v>51.9</c:v>
                </c:pt>
                <c:pt idx="78">
                  <c:v>52.8</c:v>
                </c:pt>
                <c:pt idx="79">
                  <c:v>52.3</c:v>
                </c:pt>
                <c:pt idx="80">
                  <c:v>51.9</c:v>
                </c:pt>
                <c:pt idx="81">
                  <c:v>52.3</c:v>
                </c:pt>
                <c:pt idx="82">
                  <c:v>53.7</c:v>
                </c:pt>
                <c:pt idx="83">
                  <c:v>55.7</c:v>
                </c:pt>
                <c:pt idx="84">
                  <c:v>57.9</c:v>
                </c:pt>
                <c:pt idx="85">
                  <c:v>60.8</c:v>
                </c:pt>
                <c:pt idx="86">
                  <c:v>59</c:v>
                </c:pt>
                <c:pt idx="87">
                  <c:v>57.3</c:v>
                </c:pt>
                <c:pt idx="88">
                  <c:v>54</c:v>
                </c:pt>
                <c:pt idx="89">
                  <c:v>53.7</c:v>
                </c:pt>
                <c:pt idx="90">
                  <c:v>55.1</c:v>
                </c:pt>
                <c:pt idx="91">
                  <c:v>55.7</c:v>
                </c:pt>
                <c:pt idx="92">
                  <c:v>54.7</c:v>
                </c:pt>
                <c:pt idx="93">
                  <c:v>51.2</c:v>
                </c:pt>
                <c:pt idx="94">
                  <c:v>54.6</c:v>
                </c:pt>
                <c:pt idx="95">
                  <c:v>55.9</c:v>
                </c:pt>
                <c:pt idx="96">
                  <c:v>55.4</c:v>
                </c:pt>
                <c:pt idx="97">
                  <c:v>53.7</c:v>
                </c:pt>
                <c:pt idx="98">
                  <c:v>52.4</c:v>
                </c:pt>
                <c:pt idx="99">
                  <c:v>49</c:v>
                </c:pt>
                <c:pt idx="100">
                  <c:v>46.9</c:v>
                </c:pt>
                <c:pt idx="101">
                  <c:v>49.2</c:v>
                </c:pt>
                <c:pt idx="102">
                  <c:v>48.5</c:v>
                </c:pt>
                <c:pt idx="103">
                  <c:v>47.4</c:v>
                </c:pt>
                <c:pt idx="104">
                  <c:v>47.1</c:v>
                </c:pt>
                <c:pt idx="105">
                  <c:v>48.4</c:v>
                </c:pt>
                <c:pt idx="106">
                  <c:v>51</c:v>
                </c:pt>
                <c:pt idx="107">
                  <c:v>52.5</c:v>
                </c:pt>
                <c:pt idx="108">
                  <c:v>53.6</c:v>
                </c:pt>
                <c:pt idx="109">
                  <c:v>53.6</c:v>
                </c:pt>
                <c:pt idx="110">
                  <c:v>52.1</c:v>
                </c:pt>
                <c:pt idx="111">
                  <c:v>50.9</c:v>
                </c:pt>
                <c:pt idx="112">
                  <c:v>49.4</c:v>
                </c:pt>
                <c:pt idx="113">
                  <c:v>49.6</c:v>
                </c:pt>
                <c:pt idx="114">
                  <c:v>49.4</c:v>
                </c:pt>
                <c:pt idx="115">
                  <c:v>49.6</c:v>
                </c:pt>
                <c:pt idx="116">
                  <c:v>49.9</c:v>
                </c:pt>
                <c:pt idx="117">
                  <c:v>50.8</c:v>
                </c:pt>
                <c:pt idx="118">
                  <c:v>51.4</c:v>
                </c:pt>
                <c:pt idx="119">
                  <c:v>51.5</c:v>
                </c:pt>
                <c:pt idx="120">
                  <c:v>51.7</c:v>
                </c:pt>
                <c:pt idx="121">
                  <c:v>53.4</c:v>
                </c:pt>
                <c:pt idx="122">
                  <c:v>52.8</c:v>
                </c:pt>
                <c:pt idx="123">
                  <c:v>52.7</c:v>
                </c:pt>
                <c:pt idx="124">
                  <c:v>53.2</c:v>
                </c:pt>
                <c:pt idx="125">
                  <c:v>52.3</c:v>
                </c:pt>
                <c:pt idx="126">
                  <c:v>52.3</c:v>
                </c:pt>
                <c:pt idx="127">
                  <c:v>52.2</c:v>
                </c:pt>
                <c:pt idx="128">
                  <c:v>52.7</c:v>
                </c:pt>
                <c:pt idx="129">
                  <c:v>51.7</c:v>
                </c:pt>
                <c:pt idx="130">
                  <c:v>51</c:v>
                </c:pt>
                <c:pt idx="131">
                  <c:v>51.8</c:v>
                </c:pt>
                <c:pt idx="132">
                  <c:v>50.1</c:v>
                </c:pt>
                <c:pt idx="133">
                  <c:v>51.4</c:v>
                </c:pt>
                <c:pt idx="134">
                  <c:v>51.7</c:v>
                </c:pt>
                <c:pt idx="135">
                  <c:v>53.1</c:v>
                </c:pt>
                <c:pt idx="136">
                  <c:v>53.1</c:v>
                </c:pt>
                <c:pt idx="137">
                  <c:v>52.4</c:v>
                </c:pt>
                <c:pt idx="138">
                  <c:v>53.3</c:v>
                </c:pt>
                <c:pt idx="139">
                  <c:v>53</c:v>
                </c:pt>
                <c:pt idx="140">
                  <c:v>51.9</c:v>
                </c:pt>
                <c:pt idx="141">
                  <c:v>5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03C-407A-9BB2-F2A477A8498F}"/>
            </c:ext>
          </c:extLst>
        </c:ser>
        <c:ser>
          <c:idx val="2"/>
          <c:order val="2"/>
          <c:spPr>
            <a:ln>
              <a:solidFill>
                <a:sysClr val="windowText" lastClr="000000"/>
              </a:solidFill>
              <a:prstDash val="dash"/>
            </a:ln>
          </c:spPr>
          <c:marker>
            <c:symbol val="none"/>
          </c:marker>
          <c:val>
            <c:numRef>
              <c:f>'איור 34 נתונים'!$D$4:$D$294</c:f>
              <c:numCache>
                <c:formatCode>0.00</c:formatCode>
                <c:ptCount val="291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  <c:pt idx="30">
                  <c:v>50</c:v>
                </c:pt>
                <c:pt idx="31">
                  <c:v>50</c:v>
                </c:pt>
                <c:pt idx="32">
                  <c:v>50</c:v>
                </c:pt>
                <c:pt idx="33">
                  <c:v>50</c:v>
                </c:pt>
                <c:pt idx="34">
                  <c:v>50</c:v>
                </c:pt>
                <c:pt idx="35">
                  <c:v>50</c:v>
                </c:pt>
                <c:pt idx="36">
                  <c:v>50</c:v>
                </c:pt>
                <c:pt idx="37">
                  <c:v>50</c:v>
                </c:pt>
                <c:pt idx="38">
                  <c:v>50</c:v>
                </c:pt>
                <c:pt idx="39">
                  <c:v>50</c:v>
                </c:pt>
                <c:pt idx="40">
                  <c:v>50</c:v>
                </c:pt>
                <c:pt idx="41">
                  <c:v>50</c:v>
                </c:pt>
                <c:pt idx="42">
                  <c:v>50</c:v>
                </c:pt>
                <c:pt idx="43">
                  <c:v>50</c:v>
                </c:pt>
                <c:pt idx="44">
                  <c:v>50</c:v>
                </c:pt>
                <c:pt idx="45">
                  <c:v>50</c:v>
                </c:pt>
                <c:pt idx="46">
                  <c:v>50</c:v>
                </c:pt>
                <c:pt idx="47">
                  <c:v>50</c:v>
                </c:pt>
                <c:pt idx="48">
                  <c:v>50</c:v>
                </c:pt>
                <c:pt idx="49">
                  <c:v>50</c:v>
                </c:pt>
                <c:pt idx="50">
                  <c:v>50</c:v>
                </c:pt>
                <c:pt idx="51">
                  <c:v>50</c:v>
                </c:pt>
                <c:pt idx="52">
                  <c:v>50</c:v>
                </c:pt>
                <c:pt idx="53">
                  <c:v>50</c:v>
                </c:pt>
                <c:pt idx="54">
                  <c:v>50</c:v>
                </c:pt>
                <c:pt idx="55">
                  <c:v>50</c:v>
                </c:pt>
                <c:pt idx="56">
                  <c:v>50</c:v>
                </c:pt>
                <c:pt idx="57">
                  <c:v>50</c:v>
                </c:pt>
                <c:pt idx="58">
                  <c:v>50</c:v>
                </c:pt>
                <c:pt idx="59">
                  <c:v>50</c:v>
                </c:pt>
                <c:pt idx="60">
                  <c:v>50</c:v>
                </c:pt>
                <c:pt idx="61">
                  <c:v>50</c:v>
                </c:pt>
                <c:pt idx="62">
                  <c:v>50</c:v>
                </c:pt>
                <c:pt idx="63">
                  <c:v>50</c:v>
                </c:pt>
                <c:pt idx="64">
                  <c:v>50</c:v>
                </c:pt>
                <c:pt idx="65">
                  <c:v>50</c:v>
                </c:pt>
                <c:pt idx="66">
                  <c:v>50</c:v>
                </c:pt>
                <c:pt idx="67">
                  <c:v>50</c:v>
                </c:pt>
                <c:pt idx="68">
                  <c:v>50</c:v>
                </c:pt>
                <c:pt idx="69">
                  <c:v>50</c:v>
                </c:pt>
                <c:pt idx="70">
                  <c:v>50</c:v>
                </c:pt>
                <c:pt idx="71">
                  <c:v>50</c:v>
                </c:pt>
                <c:pt idx="72">
                  <c:v>50</c:v>
                </c:pt>
                <c:pt idx="73">
                  <c:v>50</c:v>
                </c:pt>
                <c:pt idx="74">
                  <c:v>50</c:v>
                </c:pt>
                <c:pt idx="75">
                  <c:v>50</c:v>
                </c:pt>
                <c:pt idx="76">
                  <c:v>50</c:v>
                </c:pt>
                <c:pt idx="77">
                  <c:v>50</c:v>
                </c:pt>
                <c:pt idx="78">
                  <c:v>50</c:v>
                </c:pt>
                <c:pt idx="79">
                  <c:v>50</c:v>
                </c:pt>
                <c:pt idx="80">
                  <c:v>50</c:v>
                </c:pt>
                <c:pt idx="81">
                  <c:v>50</c:v>
                </c:pt>
                <c:pt idx="82">
                  <c:v>50</c:v>
                </c:pt>
                <c:pt idx="83">
                  <c:v>50</c:v>
                </c:pt>
                <c:pt idx="84">
                  <c:v>50</c:v>
                </c:pt>
                <c:pt idx="85">
                  <c:v>50</c:v>
                </c:pt>
                <c:pt idx="86">
                  <c:v>50</c:v>
                </c:pt>
                <c:pt idx="87">
                  <c:v>50</c:v>
                </c:pt>
                <c:pt idx="88">
                  <c:v>50</c:v>
                </c:pt>
                <c:pt idx="89">
                  <c:v>50</c:v>
                </c:pt>
                <c:pt idx="90">
                  <c:v>50</c:v>
                </c:pt>
                <c:pt idx="91">
                  <c:v>50</c:v>
                </c:pt>
                <c:pt idx="92">
                  <c:v>50</c:v>
                </c:pt>
                <c:pt idx="93">
                  <c:v>50</c:v>
                </c:pt>
                <c:pt idx="94">
                  <c:v>50</c:v>
                </c:pt>
                <c:pt idx="95">
                  <c:v>50</c:v>
                </c:pt>
                <c:pt idx="96">
                  <c:v>50</c:v>
                </c:pt>
                <c:pt idx="97">
                  <c:v>50</c:v>
                </c:pt>
                <c:pt idx="98">
                  <c:v>50</c:v>
                </c:pt>
                <c:pt idx="99">
                  <c:v>50</c:v>
                </c:pt>
                <c:pt idx="100">
                  <c:v>50</c:v>
                </c:pt>
                <c:pt idx="101">
                  <c:v>50</c:v>
                </c:pt>
                <c:pt idx="102">
                  <c:v>50</c:v>
                </c:pt>
                <c:pt idx="103">
                  <c:v>50</c:v>
                </c:pt>
                <c:pt idx="104">
                  <c:v>50</c:v>
                </c:pt>
                <c:pt idx="105">
                  <c:v>50</c:v>
                </c:pt>
                <c:pt idx="106">
                  <c:v>50</c:v>
                </c:pt>
                <c:pt idx="107">
                  <c:v>50</c:v>
                </c:pt>
                <c:pt idx="108">
                  <c:v>50</c:v>
                </c:pt>
                <c:pt idx="109">
                  <c:v>50</c:v>
                </c:pt>
                <c:pt idx="110">
                  <c:v>50</c:v>
                </c:pt>
                <c:pt idx="111">
                  <c:v>50</c:v>
                </c:pt>
                <c:pt idx="112">
                  <c:v>50</c:v>
                </c:pt>
                <c:pt idx="113">
                  <c:v>50</c:v>
                </c:pt>
                <c:pt idx="114">
                  <c:v>50</c:v>
                </c:pt>
                <c:pt idx="115">
                  <c:v>50</c:v>
                </c:pt>
                <c:pt idx="116">
                  <c:v>50</c:v>
                </c:pt>
                <c:pt idx="117">
                  <c:v>50</c:v>
                </c:pt>
                <c:pt idx="118">
                  <c:v>50</c:v>
                </c:pt>
                <c:pt idx="119">
                  <c:v>50</c:v>
                </c:pt>
                <c:pt idx="120">
                  <c:v>50</c:v>
                </c:pt>
                <c:pt idx="121">
                  <c:v>50</c:v>
                </c:pt>
                <c:pt idx="122">
                  <c:v>50</c:v>
                </c:pt>
                <c:pt idx="123">
                  <c:v>50</c:v>
                </c:pt>
                <c:pt idx="124">
                  <c:v>50</c:v>
                </c:pt>
                <c:pt idx="125">
                  <c:v>50</c:v>
                </c:pt>
                <c:pt idx="126">
                  <c:v>50</c:v>
                </c:pt>
                <c:pt idx="127">
                  <c:v>50</c:v>
                </c:pt>
                <c:pt idx="128">
                  <c:v>50</c:v>
                </c:pt>
                <c:pt idx="129">
                  <c:v>50</c:v>
                </c:pt>
                <c:pt idx="130">
                  <c:v>50</c:v>
                </c:pt>
                <c:pt idx="131">
                  <c:v>50</c:v>
                </c:pt>
                <c:pt idx="132">
                  <c:v>50</c:v>
                </c:pt>
                <c:pt idx="133">
                  <c:v>50</c:v>
                </c:pt>
                <c:pt idx="134">
                  <c:v>50</c:v>
                </c:pt>
                <c:pt idx="135">
                  <c:v>50</c:v>
                </c:pt>
                <c:pt idx="136">
                  <c:v>50</c:v>
                </c:pt>
                <c:pt idx="137">
                  <c:v>50</c:v>
                </c:pt>
                <c:pt idx="138">
                  <c:v>50</c:v>
                </c:pt>
                <c:pt idx="139">
                  <c:v>50</c:v>
                </c:pt>
                <c:pt idx="140">
                  <c:v>50</c:v>
                </c:pt>
                <c:pt idx="141">
                  <c:v>50</c:v>
                </c:pt>
                <c:pt idx="142">
                  <c:v>50</c:v>
                </c:pt>
                <c:pt idx="143">
                  <c:v>50</c:v>
                </c:pt>
                <c:pt idx="144">
                  <c:v>50</c:v>
                </c:pt>
                <c:pt idx="145">
                  <c:v>50</c:v>
                </c:pt>
                <c:pt idx="146">
                  <c:v>50</c:v>
                </c:pt>
                <c:pt idx="147">
                  <c:v>50</c:v>
                </c:pt>
                <c:pt idx="192">
                  <c:v>-0.1</c:v>
                </c:pt>
                <c:pt idx="193">
                  <c:v>0.2</c:v>
                </c:pt>
                <c:pt idx="194">
                  <c:v>0</c:v>
                </c:pt>
                <c:pt idx="195">
                  <c:v>-0.3</c:v>
                </c:pt>
                <c:pt idx="196">
                  <c:v>-0.5</c:v>
                </c:pt>
                <c:pt idx="197">
                  <c:v>-0.4</c:v>
                </c:pt>
                <c:pt idx="198">
                  <c:v>-0.4</c:v>
                </c:pt>
                <c:pt idx="199">
                  <c:v>-0.5</c:v>
                </c:pt>
                <c:pt idx="200">
                  <c:v>-0.5</c:v>
                </c:pt>
                <c:pt idx="201">
                  <c:v>0.1</c:v>
                </c:pt>
                <c:pt idx="202">
                  <c:v>0.5</c:v>
                </c:pt>
                <c:pt idx="203">
                  <c:v>0.3</c:v>
                </c:pt>
                <c:pt idx="204">
                  <c:v>0.4</c:v>
                </c:pt>
                <c:pt idx="205">
                  <c:v>0.3</c:v>
                </c:pt>
                <c:pt idx="206">
                  <c:v>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6C-4B98-A753-D437FA7714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0083200"/>
        <c:axId val="230093184"/>
      </c:lineChart>
      <c:dateAx>
        <c:axId val="230083200"/>
        <c:scaling>
          <c:orientation val="minMax"/>
          <c:max val="46053"/>
          <c:min val="41759"/>
        </c:scaling>
        <c:delete val="0"/>
        <c:axPos val="b"/>
        <c:numFmt formatCode="mmm\-yy" sourceLinked="0"/>
        <c:majorTickMark val="none"/>
        <c:minorTickMark val="none"/>
        <c:tickLblPos val="low"/>
        <c:spPr>
          <a:ln w="3175">
            <a:solidFill>
              <a:srgbClr val="AFABAB"/>
            </a:solidFill>
            <a:prstDash val="solid"/>
          </a:ln>
        </c:spPr>
        <c:txPr>
          <a:bodyPr rot="-2700000" vert="horz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0093184"/>
        <c:crossesAt val="0"/>
        <c:auto val="1"/>
        <c:lblOffset val="100"/>
        <c:baseTimeUnit val="months"/>
      </c:dateAx>
      <c:valAx>
        <c:axId val="230093184"/>
        <c:scaling>
          <c:orientation val="minMax"/>
          <c:min val="20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numFmt formatCode="0" sourceLinked="0"/>
        <c:majorTickMark val="none"/>
        <c:minorTickMark val="none"/>
        <c:tickLblPos val="nextTo"/>
        <c:spPr>
          <a:ln w="3175">
            <a:solidFill>
              <a:schemeClr val="bg1"/>
            </a:solidFill>
            <a:prstDash val="solid"/>
          </a:ln>
        </c:spPr>
        <c:txPr>
          <a:bodyPr rot="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0083200"/>
        <c:crosses val="autoZero"/>
        <c:crossBetween val="midCat"/>
      </c:valAx>
      <c:spPr>
        <a:noFill/>
        <a:ln w="12700">
          <a:noFill/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0654391355442989"/>
          <c:y val="0.91270490291852535"/>
          <c:w val="0.69477788430808562"/>
          <c:h val="4.0824358838553253E-2"/>
        </c:manualLayout>
      </c:layout>
      <c:overlay val="0"/>
      <c:spPr>
        <a:noFill/>
        <a:ln w="12700">
          <a:noFill/>
        </a:ln>
      </c:spPr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ysClr val="window" lastClr="FFFFFF"/>
    </a:solidFill>
    <a:ln w="3175">
      <a:noFill/>
      <a:prstDash val="solid"/>
    </a:ln>
  </c:spPr>
  <c:txPr>
    <a:bodyPr/>
    <a:lstStyle/>
    <a:p>
      <a:pPr>
        <a:defRPr sz="1400" b="1" i="0" u="none" strike="noStrike" baseline="0">
          <a:solidFill>
            <a:srgbClr val="000000"/>
          </a:solidFill>
          <a:latin typeface="David" panose="020E0502060401010101" pitchFamily="34" charset="-79"/>
          <a:ea typeface="David"/>
          <a:cs typeface="David" panose="020E0502060401010101" pitchFamily="34" charset="-79"/>
        </a:defRPr>
      </a:pPr>
      <a:endParaRPr lang="he-IL"/>
    </a:p>
  </c:txPr>
  <c:userShapes r:id="rId2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b="1"/>
              <a:t>איור 35א: שיעור האינפלציה בישראל ומדינות נבחרות</a:t>
            </a:r>
          </a:p>
          <a:p>
            <a:pPr>
              <a:defRPr/>
            </a:pPr>
            <a:r>
              <a:rPr lang="he-IL" sz="1200"/>
              <a:t>מאי 2020 עד ינואר 2026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6.6438709394191539E-2"/>
          <c:y val="0.10983024571789629"/>
          <c:w val="0.90657584610338593"/>
          <c:h val="0.703937990739539"/>
        </c:manualLayout>
      </c:layout>
      <c:areaChart>
        <c:grouping val="stacked"/>
        <c:varyColors val="0"/>
        <c:ser>
          <c:idx val="3"/>
          <c:order val="3"/>
          <c:tx>
            <c:strRef>
              <c:f>'איור 35א נתונים'!$E$1</c:f>
              <c:strCache>
                <c:ptCount val="1"/>
                <c:pt idx="0">
                  <c:v>('Value', 0.25)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איור 35א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</c:numCache>
            </c:numRef>
          </c:cat>
          <c:val>
            <c:numRef>
              <c:f>'איור 35א נתונים'!$E$3:$E$100</c:f>
              <c:numCache>
                <c:formatCode>General</c:formatCode>
                <c:ptCount val="98"/>
                <c:pt idx="0">
                  <c:v>0.90638925000000004</c:v>
                </c:pt>
                <c:pt idx="1">
                  <c:v>0.60038809999999998</c:v>
                </c:pt>
                <c:pt idx="2">
                  <c:v>0.63996280000000005</c:v>
                </c:pt>
                <c:pt idx="3">
                  <c:v>0.64384319999999995</c:v>
                </c:pt>
                <c:pt idx="4">
                  <c:v>0.53216465000000002</c:v>
                </c:pt>
                <c:pt idx="5">
                  <c:v>0.58550519999999995</c:v>
                </c:pt>
                <c:pt idx="6">
                  <c:v>0.79402439999999996</c:v>
                </c:pt>
                <c:pt idx="7">
                  <c:v>1.1582779999999999</c:v>
                </c:pt>
                <c:pt idx="8">
                  <c:v>0.85059684999999996</c:v>
                </c:pt>
                <c:pt idx="9">
                  <c:v>0.53731384999999998</c:v>
                </c:pt>
                <c:pt idx="10">
                  <c:v>-0.2197556</c:v>
                </c:pt>
                <c:pt idx="11">
                  <c:v>-0.41998289999999999</c:v>
                </c:pt>
                <c:pt idx="12">
                  <c:v>-0.11634304500000001</c:v>
                </c:pt>
                <c:pt idx="13">
                  <c:v>-1.142804999999E-2</c:v>
                </c:pt>
                <c:pt idx="14">
                  <c:v>-0.18369669999999999</c:v>
                </c:pt>
                <c:pt idx="15">
                  <c:v>-0.2971048</c:v>
                </c:pt>
                <c:pt idx="16">
                  <c:v>-0.34591440000000001</c:v>
                </c:pt>
                <c:pt idx="17">
                  <c:v>-0.39345754999999999</c:v>
                </c:pt>
                <c:pt idx="18">
                  <c:v>-0.51376149999999998</c:v>
                </c:pt>
                <c:pt idx="19">
                  <c:v>0.2765997</c:v>
                </c:pt>
                <c:pt idx="20">
                  <c:v>0.20714284999999999</c:v>
                </c:pt>
                <c:pt idx="21">
                  <c:v>0.62509294999999998</c:v>
                </c:pt>
                <c:pt idx="22">
                  <c:v>1.237922</c:v>
                </c:pt>
                <c:pt idx="23">
                  <c:v>1.6141019999999999</c:v>
                </c:pt>
                <c:pt idx="24">
                  <c:v>1.583693</c:v>
                </c:pt>
                <c:pt idx="25">
                  <c:v>1.785417</c:v>
                </c:pt>
                <c:pt idx="26">
                  <c:v>2.0794239999999999</c:v>
                </c:pt>
                <c:pt idx="27">
                  <c:v>2.467546</c:v>
                </c:pt>
                <c:pt idx="28">
                  <c:v>3.0358329999999998</c:v>
                </c:pt>
                <c:pt idx="29">
                  <c:v>3.7014300000000002</c:v>
                </c:pt>
                <c:pt idx="30">
                  <c:v>3.7835364999999999</c:v>
                </c:pt>
                <c:pt idx="31">
                  <c:v>3.7295755000000002</c:v>
                </c:pt>
                <c:pt idx="32">
                  <c:v>4.4306960000000002</c:v>
                </c:pt>
                <c:pt idx="33">
                  <c:v>5.5811514999999998</c:v>
                </c:pt>
                <c:pt idx="34">
                  <c:v>6.3053625000000002</c:v>
                </c:pt>
                <c:pt idx="35">
                  <c:v>6.9900849999999997</c:v>
                </c:pt>
                <c:pt idx="36">
                  <c:v>7.8788910000000003</c:v>
                </c:pt>
                <c:pt idx="37">
                  <c:v>7.6875254999999996</c:v>
                </c:pt>
                <c:pt idx="38">
                  <c:v>7.3143525</c:v>
                </c:pt>
                <c:pt idx="39">
                  <c:v>8.1604829999999993</c:v>
                </c:pt>
                <c:pt idx="40">
                  <c:v>7.6269799999999996</c:v>
                </c:pt>
                <c:pt idx="41">
                  <c:v>6.9599390000000003</c:v>
                </c:pt>
                <c:pt idx="42">
                  <c:v>6.3869230000000003</c:v>
                </c:pt>
                <c:pt idx="43">
                  <c:v>6.6997084999999998</c:v>
                </c:pt>
                <c:pt idx="44">
                  <c:v>6.08094</c:v>
                </c:pt>
                <c:pt idx="45">
                  <c:v>4.7789145</c:v>
                </c:pt>
                <c:pt idx="46">
                  <c:v>4.9597369999999996</c:v>
                </c:pt>
                <c:pt idx="47">
                  <c:v>3.8046479999999998</c:v>
                </c:pt>
                <c:pt idx="48">
                  <c:v>3.2388650000000001</c:v>
                </c:pt>
                <c:pt idx="49">
                  <c:v>3.2829195000000002</c:v>
                </c:pt>
                <c:pt idx="50">
                  <c:v>3.6905559999999999</c:v>
                </c:pt>
                <c:pt idx="51">
                  <c:v>3.4299974999999998</c:v>
                </c:pt>
                <c:pt idx="52">
                  <c:v>2.9670779999999999</c:v>
                </c:pt>
                <c:pt idx="53">
                  <c:v>2.3935529999999998</c:v>
                </c:pt>
                <c:pt idx="54">
                  <c:v>2.1574445</c:v>
                </c:pt>
                <c:pt idx="55">
                  <c:v>2.3117274999999999</c:v>
                </c:pt>
                <c:pt idx="56">
                  <c:v>2.5125989999999998</c:v>
                </c:pt>
                <c:pt idx="57">
                  <c:v>2.1664284999999999</c:v>
                </c:pt>
                <c:pt idx="58">
                  <c:v>2.1967310000000002</c:v>
                </c:pt>
                <c:pt idx="59">
                  <c:v>2.3311389999999999</c:v>
                </c:pt>
                <c:pt idx="60">
                  <c:v>1.9865145</c:v>
                </c:pt>
                <c:pt idx="61">
                  <c:v>2.0676800000000002</c:v>
                </c:pt>
                <c:pt idx="62">
                  <c:v>1.7180930000000001</c:v>
                </c:pt>
                <c:pt idx="63">
                  <c:v>1.2795510000000001</c:v>
                </c:pt>
                <c:pt idx="64">
                  <c:v>1.2432190000000001</c:v>
                </c:pt>
                <c:pt idx="65">
                  <c:v>1.5430455000000001</c:v>
                </c:pt>
                <c:pt idx="66">
                  <c:v>1.8480304999999999</c:v>
                </c:pt>
                <c:pt idx="67">
                  <c:v>1.9325815</c:v>
                </c:pt>
                <c:pt idx="68">
                  <c:v>1.9134305</c:v>
                </c:pt>
                <c:pt idx="69">
                  <c:v>1.9547429999999999</c:v>
                </c:pt>
                <c:pt idx="70">
                  <c:v>1.8806465000000001</c:v>
                </c:pt>
                <c:pt idx="71">
                  <c:v>1.742694</c:v>
                </c:pt>
                <c:pt idx="72">
                  <c:v>1.934393</c:v>
                </c:pt>
                <c:pt idx="73">
                  <c:v>2.003339</c:v>
                </c:pt>
                <c:pt idx="74">
                  <c:v>1.9</c:v>
                </c:pt>
                <c:pt idx="75">
                  <c:v>2.1</c:v>
                </c:pt>
                <c:pt idx="76">
                  <c:v>2.1</c:v>
                </c:pt>
                <c:pt idx="77">
                  <c:v>2.2000000000000002</c:v>
                </c:pt>
                <c:pt idx="78">
                  <c:v>2.0099999999999998</c:v>
                </c:pt>
                <c:pt idx="7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B4-46AF-B07C-2207A77D981C}"/>
            </c:ext>
          </c:extLst>
        </c:ser>
        <c:ser>
          <c:idx val="4"/>
          <c:order val="4"/>
          <c:tx>
            <c:strRef>
              <c:f>'איור 35א נתונים'!$F$1</c:f>
              <c:strCache>
                <c:ptCount val="1"/>
                <c:pt idx="0">
                  <c:v>25%-75%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cat>
            <c:numRef>
              <c:f>'איור 35א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</c:numCache>
            </c:numRef>
          </c:cat>
          <c:val>
            <c:numRef>
              <c:f>'איור 35א נתונים'!$F$3:$F$100</c:f>
              <c:numCache>
                <c:formatCode>0.00</c:formatCode>
                <c:ptCount val="98"/>
                <c:pt idx="0">
                  <c:v>1.7226542499999997</c:v>
                </c:pt>
                <c:pt idx="1">
                  <c:v>2.2604628999999998</c:v>
                </c:pt>
                <c:pt idx="2">
                  <c:v>2.2103561999999997</c:v>
                </c:pt>
                <c:pt idx="3">
                  <c:v>1.9336202999999998</c:v>
                </c:pt>
                <c:pt idx="4">
                  <c:v>2.0728083500000003</c:v>
                </c:pt>
                <c:pt idx="5">
                  <c:v>1.9924808000000001</c:v>
                </c:pt>
                <c:pt idx="6">
                  <c:v>1.9285511</c:v>
                </c:pt>
                <c:pt idx="7">
                  <c:v>1.5700260000000001</c:v>
                </c:pt>
                <c:pt idx="8">
                  <c:v>1.7618776499999997</c:v>
                </c:pt>
                <c:pt idx="9">
                  <c:v>1.4815821499999999</c:v>
                </c:pt>
                <c:pt idx="10">
                  <c:v>1.9803326000000001</c:v>
                </c:pt>
                <c:pt idx="11">
                  <c:v>2.0332938999999999</c:v>
                </c:pt>
                <c:pt idx="12">
                  <c:v>1.7981265450000001</c:v>
                </c:pt>
                <c:pt idx="13">
                  <c:v>1.7404885499999898</c:v>
                </c:pt>
                <c:pt idx="14">
                  <c:v>1.7602137</c:v>
                </c:pt>
                <c:pt idx="15">
                  <c:v>1.7952593000000001</c:v>
                </c:pt>
                <c:pt idx="16">
                  <c:v>1.9739899000000001</c:v>
                </c:pt>
                <c:pt idx="17">
                  <c:v>1.73475205</c:v>
                </c:pt>
                <c:pt idx="18">
                  <c:v>2.007066</c:v>
                </c:pt>
                <c:pt idx="19">
                  <c:v>1.4612828</c:v>
                </c:pt>
                <c:pt idx="20">
                  <c:v>1.5358781499999998</c:v>
                </c:pt>
                <c:pt idx="21">
                  <c:v>1.6420685499999998</c:v>
                </c:pt>
                <c:pt idx="22">
                  <c:v>1.7707805000000001</c:v>
                </c:pt>
                <c:pt idx="23">
                  <c:v>1.9571610000000002</c:v>
                </c:pt>
                <c:pt idx="24">
                  <c:v>2.0467975000000003</c:v>
                </c:pt>
                <c:pt idx="25">
                  <c:v>2.3310504999999999</c:v>
                </c:pt>
                <c:pt idx="26">
                  <c:v>2.2767515</c:v>
                </c:pt>
                <c:pt idx="27">
                  <c:v>2.3946260000000001</c:v>
                </c:pt>
                <c:pt idx="28">
                  <c:v>2.8768825000000002</c:v>
                </c:pt>
                <c:pt idx="29">
                  <c:v>2.6381674999999998</c:v>
                </c:pt>
                <c:pt idx="30">
                  <c:v>3.0411889999999997</c:v>
                </c:pt>
                <c:pt idx="31">
                  <c:v>3.806851</c:v>
                </c:pt>
                <c:pt idx="32">
                  <c:v>3.5915004999999995</c:v>
                </c:pt>
                <c:pt idx="33">
                  <c:v>3.9868604999999997</c:v>
                </c:pt>
                <c:pt idx="34">
                  <c:v>3.5588404999999996</c:v>
                </c:pt>
                <c:pt idx="35">
                  <c:v>4.0245800000000012</c:v>
                </c:pt>
                <c:pt idx="36">
                  <c:v>4.0179839999999993</c:v>
                </c:pt>
                <c:pt idx="37">
                  <c:v>4.6675994999999997</c:v>
                </c:pt>
                <c:pt idx="38">
                  <c:v>5.7836925000000008</c:v>
                </c:pt>
                <c:pt idx="39">
                  <c:v>5.7884920000000015</c:v>
                </c:pt>
                <c:pt idx="40">
                  <c:v>5.9416700000000002</c:v>
                </c:pt>
                <c:pt idx="41">
                  <c:v>5.9748059999999992</c:v>
                </c:pt>
                <c:pt idx="42">
                  <c:v>6.569102</c:v>
                </c:pt>
                <c:pt idx="43">
                  <c:v>6.0936815000000006</c:v>
                </c:pt>
                <c:pt idx="44">
                  <c:v>6.5349249999999994</c:v>
                </c:pt>
                <c:pt idx="45">
                  <c:v>7.4403505000000001</c:v>
                </c:pt>
                <c:pt idx="46">
                  <c:v>6.6314479999999998</c:v>
                </c:pt>
                <c:pt idx="47">
                  <c:v>6.5601719999999997</c:v>
                </c:pt>
                <c:pt idx="48">
                  <c:v>5.718451</c:v>
                </c:pt>
                <c:pt idx="49">
                  <c:v>3.948563</c:v>
                </c:pt>
                <c:pt idx="50">
                  <c:v>3.1899445000000002</c:v>
                </c:pt>
                <c:pt idx="51">
                  <c:v>3.002535</c:v>
                </c:pt>
                <c:pt idx="52">
                  <c:v>2.9733580000000002</c:v>
                </c:pt>
                <c:pt idx="53">
                  <c:v>2.717352</c:v>
                </c:pt>
                <c:pt idx="54">
                  <c:v>2.555844</c:v>
                </c:pt>
                <c:pt idx="55">
                  <c:v>1.8452345000000001</c:v>
                </c:pt>
                <c:pt idx="56">
                  <c:v>1.460159</c:v>
                </c:pt>
                <c:pt idx="57">
                  <c:v>1.6216120000000003</c:v>
                </c:pt>
                <c:pt idx="58">
                  <c:v>1.2047469999999998</c:v>
                </c:pt>
                <c:pt idx="59">
                  <c:v>1.0193785000000002</c:v>
                </c:pt>
                <c:pt idx="60">
                  <c:v>1.1297370000000002</c:v>
                </c:pt>
                <c:pt idx="61">
                  <c:v>1.4686355</c:v>
                </c:pt>
                <c:pt idx="62">
                  <c:v>1.6014089999999999</c:v>
                </c:pt>
                <c:pt idx="63">
                  <c:v>1.7512634999999999</c:v>
                </c:pt>
                <c:pt idx="64">
                  <c:v>2.1310479999999998</c:v>
                </c:pt>
                <c:pt idx="65">
                  <c:v>2.0397739999999995</c:v>
                </c:pt>
                <c:pt idx="66">
                  <c:v>1.9067019999999999</c:v>
                </c:pt>
                <c:pt idx="67">
                  <c:v>1.9705435000000002</c:v>
                </c:pt>
                <c:pt idx="68">
                  <c:v>1.8687960000000001</c:v>
                </c:pt>
                <c:pt idx="69">
                  <c:v>1.837845</c:v>
                </c:pt>
                <c:pt idx="70">
                  <c:v>2.2169505000000003</c:v>
                </c:pt>
                <c:pt idx="71">
                  <c:v>2</c:v>
                </c:pt>
                <c:pt idx="72">
                  <c:v>2.0499999999999998</c:v>
                </c:pt>
                <c:pt idx="73">
                  <c:v>1.98</c:v>
                </c:pt>
                <c:pt idx="74">
                  <c:v>1.85</c:v>
                </c:pt>
                <c:pt idx="75">
                  <c:v>1.5</c:v>
                </c:pt>
                <c:pt idx="76">
                  <c:v>2</c:v>
                </c:pt>
                <c:pt idx="77">
                  <c:v>1.3</c:v>
                </c:pt>
                <c:pt idx="78">
                  <c:v>1.3</c:v>
                </c:pt>
                <c:pt idx="79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B4-46AF-B07C-2207A77D98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58525456"/>
        <c:axId val="1858530864"/>
      </c:areaChart>
      <c:lineChart>
        <c:grouping val="standard"/>
        <c:varyColors val="0"/>
        <c:ser>
          <c:idx val="0"/>
          <c:order val="0"/>
          <c:tx>
            <c:strRef>
              <c:f>'איור 35א נתונים'!$B$1</c:f>
              <c:strCache>
                <c:ptCount val="1"/>
                <c:pt idx="0">
                  <c:v>חציון ה-OECD</c:v>
                </c:pt>
              </c:strCache>
            </c:strRef>
          </c:tx>
          <c:spPr>
            <a:ln w="28575" cap="rnd">
              <a:solidFill>
                <a:srgbClr val="DA8F32"/>
              </a:solidFill>
              <a:round/>
            </a:ln>
            <a:effectLst/>
          </c:spPr>
          <c:marker>
            <c:symbol val="none"/>
          </c:marker>
          <c:cat>
            <c:numRef>
              <c:f>'איור 35א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</c:numCache>
            </c:numRef>
          </c:cat>
          <c:val>
            <c:numRef>
              <c:f>'איור 35א נתונים'!$B$3:$B$100</c:f>
              <c:numCache>
                <c:formatCode>General</c:formatCode>
                <c:ptCount val="98"/>
                <c:pt idx="0">
                  <c:v>1.8101754999999999</c:v>
                </c:pt>
                <c:pt idx="1">
                  <c:v>1.8786689999999999</c:v>
                </c:pt>
                <c:pt idx="2">
                  <c:v>1.6742284999999999</c:v>
                </c:pt>
                <c:pt idx="3">
                  <c:v>1.5701185</c:v>
                </c:pt>
                <c:pt idx="4">
                  <c:v>1.527935</c:v>
                </c:pt>
                <c:pt idx="5">
                  <c:v>1.569672</c:v>
                </c:pt>
                <c:pt idx="6">
                  <c:v>1.6902189999999999</c:v>
                </c:pt>
                <c:pt idx="7">
                  <c:v>1.7704059999999999</c:v>
                </c:pt>
                <c:pt idx="8">
                  <c:v>1.6883345000000001</c:v>
                </c:pt>
                <c:pt idx="9">
                  <c:v>0.89336850000000001</c:v>
                </c:pt>
                <c:pt idx="10">
                  <c:v>0.44918704999999998</c:v>
                </c:pt>
                <c:pt idx="11">
                  <c:v>0.24470724999999999</c:v>
                </c:pt>
                <c:pt idx="12">
                  <c:v>0.62138769999999999</c:v>
                </c:pt>
                <c:pt idx="13">
                  <c:v>0.66299390000000002</c:v>
                </c:pt>
                <c:pt idx="14">
                  <c:v>0.54700170000000004</c:v>
                </c:pt>
                <c:pt idx="15">
                  <c:v>0.63148855000000004</c:v>
                </c:pt>
                <c:pt idx="16">
                  <c:v>0.55565719999999996</c:v>
                </c:pt>
                <c:pt idx="17">
                  <c:v>0.49959959999999998</c:v>
                </c:pt>
                <c:pt idx="18">
                  <c:v>0.52388685000000002</c:v>
                </c:pt>
                <c:pt idx="19">
                  <c:v>0.89521874999999995</c:v>
                </c:pt>
                <c:pt idx="20">
                  <c:v>0.77492914999999996</c:v>
                </c:pt>
                <c:pt idx="21">
                  <c:v>1.4331615</c:v>
                </c:pt>
                <c:pt idx="22">
                  <c:v>1.9699044999999999</c:v>
                </c:pt>
                <c:pt idx="23">
                  <c:v>2.381507</c:v>
                </c:pt>
                <c:pt idx="24">
                  <c:v>2.3940299999999999</c:v>
                </c:pt>
                <c:pt idx="25">
                  <c:v>2.7363124999999999</c:v>
                </c:pt>
                <c:pt idx="26">
                  <c:v>3.1032065000000002</c:v>
                </c:pt>
                <c:pt idx="27">
                  <c:v>3.4985585000000001</c:v>
                </c:pt>
                <c:pt idx="28">
                  <c:v>3.979533</c:v>
                </c:pt>
                <c:pt idx="29">
                  <c:v>4.8332670000000002</c:v>
                </c:pt>
                <c:pt idx="30">
                  <c:v>5.1134019999999998</c:v>
                </c:pt>
                <c:pt idx="31">
                  <c:v>5.4108239999999999</c:v>
                </c:pt>
                <c:pt idx="32">
                  <c:v>6.1794475000000002</c:v>
                </c:pt>
                <c:pt idx="33">
                  <c:v>6.6942190000000004</c:v>
                </c:pt>
                <c:pt idx="34">
                  <c:v>7.2174420000000001</c:v>
                </c:pt>
                <c:pt idx="35">
                  <c:v>7.9495624999999999</c:v>
                </c:pt>
                <c:pt idx="36">
                  <c:v>8.7729464999999998</c:v>
                </c:pt>
                <c:pt idx="37">
                  <c:v>9.3116839999999996</c:v>
                </c:pt>
                <c:pt idx="38">
                  <c:v>9.5277969999999996</c:v>
                </c:pt>
                <c:pt idx="39">
                  <c:v>9.6700855000000008</c:v>
                </c:pt>
                <c:pt idx="40">
                  <c:v>9.7239985000000004</c:v>
                </c:pt>
                <c:pt idx="41">
                  <c:v>9.3164809999999996</c:v>
                </c:pt>
                <c:pt idx="42">
                  <c:v>9.3773700000000009</c:v>
                </c:pt>
                <c:pt idx="43">
                  <c:v>8.4046935000000005</c:v>
                </c:pt>
                <c:pt idx="44">
                  <c:v>8.6189014999999998</c:v>
                </c:pt>
                <c:pt idx="45">
                  <c:v>7.5199780000000001</c:v>
                </c:pt>
                <c:pt idx="46">
                  <c:v>7.1990164999999999</c:v>
                </c:pt>
                <c:pt idx="47">
                  <c:v>6.6413595000000001</c:v>
                </c:pt>
                <c:pt idx="48">
                  <c:v>6.3157075000000003</c:v>
                </c:pt>
                <c:pt idx="49">
                  <c:v>5.8963714999999999</c:v>
                </c:pt>
                <c:pt idx="50">
                  <c:v>5.0876365000000003</c:v>
                </c:pt>
                <c:pt idx="51">
                  <c:v>4.3424234999999998</c:v>
                </c:pt>
                <c:pt idx="52">
                  <c:v>3.8828594999999999</c:v>
                </c:pt>
                <c:pt idx="53">
                  <c:v>3.2916479999999999</c:v>
                </c:pt>
                <c:pt idx="54">
                  <c:v>3.6511629999999999</c:v>
                </c:pt>
                <c:pt idx="55">
                  <c:v>3.2183960000000003</c:v>
                </c:pt>
                <c:pt idx="56">
                  <c:v>3.0402170000000002</c:v>
                </c:pt>
                <c:pt idx="57">
                  <c:v>3.0946205</c:v>
                </c:pt>
                <c:pt idx="58">
                  <c:v>2.7835960000000002</c:v>
                </c:pt>
                <c:pt idx="59">
                  <c:v>2.758308</c:v>
                </c:pt>
                <c:pt idx="60">
                  <c:v>2.5787</c:v>
                </c:pt>
                <c:pt idx="61">
                  <c:v>2.6462475000000003</c:v>
                </c:pt>
                <c:pt idx="62">
                  <c:v>2.2883500000000003</c:v>
                </c:pt>
                <c:pt idx="63">
                  <c:v>2.2542635</c:v>
                </c:pt>
                <c:pt idx="64">
                  <c:v>2.3109899999999999</c:v>
                </c:pt>
                <c:pt idx="65">
                  <c:v>2.3872109999999997</c:v>
                </c:pt>
                <c:pt idx="66">
                  <c:v>2.8433875</c:v>
                </c:pt>
                <c:pt idx="67">
                  <c:v>2.9680029999999999</c:v>
                </c:pt>
                <c:pt idx="68">
                  <c:v>2.973455</c:v>
                </c:pt>
                <c:pt idx="69">
                  <c:v>2.649546</c:v>
                </c:pt>
                <c:pt idx="70">
                  <c:v>2.3897504999999999</c:v>
                </c:pt>
                <c:pt idx="71">
                  <c:v>2.4268869999999998</c:v>
                </c:pt>
                <c:pt idx="72">
                  <c:v>2.8410090000000001</c:v>
                </c:pt>
                <c:pt idx="73">
                  <c:v>2.8830054999999999</c:v>
                </c:pt>
                <c:pt idx="74">
                  <c:v>2.8492685</c:v>
                </c:pt>
                <c:pt idx="75">
                  <c:v>2.7906154999999999</c:v>
                </c:pt>
                <c:pt idx="76">
                  <c:v>2.8712870000000001</c:v>
                </c:pt>
                <c:pt idx="77">
                  <c:v>2.8050234999999999</c:v>
                </c:pt>
                <c:pt idx="78">
                  <c:v>2.7</c:v>
                </c:pt>
                <c:pt idx="79">
                  <c:v>2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B4-46AF-B07C-2207A77D981C}"/>
            </c:ext>
          </c:extLst>
        </c:ser>
        <c:ser>
          <c:idx val="1"/>
          <c:order val="1"/>
          <c:tx>
            <c:strRef>
              <c:f>'איור 35א נתונים'!$C$1</c:f>
              <c:strCache>
                <c:ptCount val="1"/>
                <c:pt idx="0">
                  <c:v>ישראל</c:v>
                </c:pt>
              </c:strCache>
            </c:strRef>
          </c:tx>
          <c:spPr>
            <a:ln w="28575" cap="rnd">
              <a:solidFill>
                <a:srgbClr val="66D1E3"/>
              </a:solidFill>
              <a:round/>
            </a:ln>
            <a:effectLst/>
          </c:spPr>
          <c:marker>
            <c:symbol val="none"/>
          </c:marker>
          <c:cat>
            <c:numRef>
              <c:f>'איור 35א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</c:numCache>
            </c:numRef>
          </c:cat>
          <c:val>
            <c:numRef>
              <c:f>'איור 35א נתונים'!$C$3:$C$100</c:f>
              <c:numCache>
                <c:formatCode>General</c:formatCode>
                <c:ptCount val="98"/>
                <c:pt idx="0">
                  <c:v>0.7963595</c:v>
                </c:pt>
                <c:pt idx="1">
                  <c:v>0.45506260000000004</c:v>
                </c:pt>
                <c:pt idx="2">
                  <c:v>0.56818180000000007</c:v>
                </c:pt>
                <c:pt idx="3">
                  <c:v>0.22701479999999996</c:v>
                </c:pt>
                <c:pt idx="4">
                  <c:v>0.45300109999999993</c:v>
                </c:pt>
                <c:pt idx="5">
                  <c:v>0.22701479999999996</c:v>
                </c:pt>
                <c:pt idx="6">
                  <c:v>0.56947609999999993</c:v>
                </c:pt>
                <c:pt idx="7">
                  <c:v>0.34207529999999997</c:v>
                </c:pt>
                <c:pt idx="8">
                  <c:v>0.1138952</c:v>
                </c:pt>
                <c:pt idx="9">
                  <c:v>0</c:v>
                </c:pt>
                <c:pt idx="10">
                  <c:v>-0.56497169999999997</c:v>
                </c:pt>
                <c:pt idx="11">
                  <c:v>-1.5712680000000001</c:v>
                </c:pt>
                <c:pt idx="12">
                  <c:v>-1.128668</c:v>
                </c:pt>
                <c:pt idx="13">
                  <c:v>-0.56625139999999996</c:v>
                </c:pt>
                <c:pt idx="14">
                  <c:v>-0.79096040000000001</c:v>
                </c:pt>
                <c:pt idx="15">
                  <c:v>-0.67950169999999999</c:v>
                </c:pt>
                <c:pt idx="16">
                  <c:v>-0.78917700000000002</c:v>
                </c:pt>
                <c:pt idx="17">
                  <c:v>-0.56625139999999996</c:v>
                </c:pt>
                <c:pt idx="18">
                  <c:v>-0.67950169999999999</c:v>
                </c:pt>
                <c:pt idx="19">
                  <c:v>-0.45454549999999999</c:v>
                </c:pt>
                <c:pt idx="20">
                  <c:v>0</c:v>
                </c:pt>
                <c:pt idx="21">
                  <c:v>0.1132503</c:v>
                </c:pt>
                <c:pt idx="22">
                  <c:v>0.7954545999999999</c:v>
                </c:pt>
                <c:pt idx="23">
                  <c:v>1.482326</c:v>
                </c:pt>
                <c:pt idx="24">
                  <c:v>1.712329</c:v>
                </c:pt>
                <c:pt idx="25">
                  <c:v>1.9362189999999999</c:v>
                </c:pt>
                <c:pt idx="26">
                  <c:v>2.1640090000000001</c:v>
                </c:pt>
                <c:pt idx="27">
                  <c:v>2.5085519999999999</c:v>
                </c:pt>
                <c:pt idx="28">
                  <c:v>2.2727270000000002</c:v>
                </c:pt>
                <c:pt idx="29">
                  <c:v>2.3917990000000002</c:v>
                </c:pt>
                <c:pt idx="30">
                  <c:v>2.8506270000000002</c:v>
                </c:pt>
                <c:pt idx="31">
                  <c:v>3.1963470000000003</c:v>
                </c:pt>
                <c:pt idx="32">
                  <c:v>3.526735</c:v>
                </c:pt>
                <c:pt idx="33">
                  <c:v>3.5067870000000001</c:v>
                </c:pt>
                <c:pt idx="34">
                  <c:v>3.9458849999999996</c:v>
                </c:pt>
                <c:pt idx="35">
                  <c:v>4.1573029999999997</c:v>
                </c:pt>
                <c:pt idx="36">
                  <c:v>4.4893380000000001</c:v>
                </c:pt>
                <c:pt idx="37">
                  <c:v>5.1396649999999999</c:v>
                </c:pt>
                <c:pt idx="38">
                  <c:v>4.570792</c:v>
                </c:pt>
                <c:pt idx="39">
                  <c:v>4.5606230000000005</c:v>
                </c:pt>
                <c:pt idx="40">
                  <c:v>5.1111110000000002</c:v>
                </c:pt>
                <c:pt idx="41">
                  <c:v>5.3392660000000003</c:v>
                </c:pt>
                <c:pt idx="42">
                  <c:v>5.3215080000000006</c:v>
                </c:pt>
                <c:pt idx="43">
                  <c:v>5.3097339999999997</c:v>
                </c:pt>
                <c:pt idx="44">
                  <c:v>5.1648350000000001</c:v>
                </c:pt>
                <c:pt idx="45">
                  <c:v>5.0273219999999998</c:v>
                </c:pt>
                <c:pt idx="46">
                  <c:v>4.9891540000000001</c:v>
                </c:pt>
                <c:pt idx="47">
                  <c:v>4.6386190000000003</c:v>
                </c:pt>
                <c:pt idx="48">
                  <c:v>4.189044</c:v>
                </c:pt>
                <c:pt idx="49">
                  <c:v>3.4006379999999998</c:v>
                </c:pt>
                <c:pt idx="50">
                  <c:v>4.264392</c:v>
                </c:pt>
                <c:pt idx="51">
                  <c:v>3.9361699999999997</c:v>
                </c:pt>
                <c:pt idx="52">
                  <c:v>3.699789</c:v>
                </c:pt>
                <c:pt idx="53">
                  <c:v>3.273495</c:v>
                </c:pt>
                <c:pt idx="54">
                  <c:v>2.947368</c:v>
                </c:pt>
                <c:pt idx="55">
                  <c:v>2.7310919999999999</c:v>
                </c:pt>
                <c:pt idx="56">
                  <c:v>2.5078369999999999</c:v>
                </c:pt>
                <c:pt idx="57">
                  <c:v>2.7055150000000001</c:v>
                </c:pt>
                <c:pt idx="58">
                  <c:v>2.789256</c:v>
                </c:pt>
                <c:pt idx="59">
                  <c:v>2.7835049999999999</c:v>
                </c:pt>
                <c:pt idx="60">
                  <c:v>2.8865979999999998</c:v>
                </c:pt>
                <c:pt idx="61">
                  <c:v>3.186023</c:v>
                </c:pt>
                <c:pt idx="62">
                  <c:v>3.578732</c:v>
                </c:pt>
                <c:pt idx="63">
                  <c:v>3.4800410000000004</c:v>
                </c:pt>
                <c:pt idx="64">
                  <c:v>3.5677879999999997</c:v>
                </c:pt>
                <c:pt idx="65">
                  <c:v>3.476483</c:v>
                </c:pt>
                <c:pt idx="66">
                  <c:v>3.1697340000000001</c:v>
                </c:pt>
                <c:pt idx="67">
                  <c:v>3.7832309999999998</c:v>
                </c:pt>
                <c:pt idx="68">
                  <c:v>3.4658510000000002</c:v>
                </c:pt>
                <c:pt idx="69">
                  <c:v>3.3434650000000001</c:v>
                </c:pt>
                <c:pt idx="70">
                  <c:v>3.61809</c:v>
                </c:pt>
                <c:pt idx="71">
                  <c:v>3.1093280000000001</c:v>
                </c:pt>
                <c:pt idx="72">
                  <c:v>3.3066129999999996</c:v>
                </c:pt>
                <c:pt idx="73">
                  <c:v>3.0876490000000003</c:v>
                </c:pt>
                <c:pt idx="74">
                  <c:v>2.9</c:v>
                </c:pt>
                <c:pt idx="75">
                  <c:v>2.5</c:v>
                </c:pt>
                <c:pt idx="76">
                  <c:v>2.5</c:v>
                </c:pt>
                <c:pt idx="77">
                  <c:v>2.4</c:v>
                </c:pt>
                <c:pt idx="78">
                  <c:v>2.6</c:v>
                </c:pt>
                <c:pt idx="79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B4-46AF-B07C-2207A77D981C}"/>
            </c:ext>
          </c:extLst>
        </c:ser>
        <c:ser>
          <c:idx val="2"/>
          <c:order val="2"/>
          <c:tx>
            <c:strRef>
              <c:f>'איור 35א נתונים'!$D$1</c:f>
              <c:strCache>
                <c:ptCount val="1"/>
                <c:pt idx="0">
                  <c:v>ארה"ב</c:v>
                </c:pt>
              </c:strCache>
            </c:strRef>
          </c:tx>
          <c:spPr>
            <a:ln w="28575" cap="rnd">
              <a:solidFill>
                <a:srgbClr val="357C32"/>
              </a:solidFill>
              <a:round/>
            </a:ln>
            <a:effectLst/>
          </c:spPr>
          <c:marker>
            <c:symbol val="none"/>
          </c:marker>
          <c:cat>
            <c:numRef>
              <c:f>'איור 35א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</c:numCache>
            </c:numRef>
          </c:cat>
          <c:val>
            <c:numRef>
              <c:f>'איור 35א נתונים'!$D$3:$D$100</c:f>
              <c:numCache>
                <c:formatCode>General</c:formatCode>
                <c:ptCount val="98"/>
                <c:pt idx="0">
                  <c:v>1.6484849999999998</c:v>
                </c:pt>
                <c:pt idx="1">
                  <c:v>1.8114650000000001</c:v>
                </c:pt>
                <c:pt idx="2">
                  <c:v>1.7497799999999999</c:v>
                </c:pt>
                <c:pt idx="3">
                  <c:v>1.7113049999999999</c:v>
                </c:pt>
                <c:pt idx="4">
                  <c:v>1.764043</c:v>
                </c:pt>
                <c:pt idx="5">
                  <c:v>2.0512779999999999</c:v>
                </c:pt>
                <c:pt idx="6">
                  <c:v>2.2851300000000001</c:v>
                </c:pt>
                <c:pt idx="7">
                  <c:v>2.4865720000000002</c:v>
                </c:pt>
                <c:pt idx="8">
                  <c:v>2.3348740000000001</c:v>
                </c:pt>
                <c:pt idx="9">
                  <c:v>1.5393270000000001</c:v>
                </c:pt>
                <c:pt idx="10">
                  <c:v>0.32909670000000002</c:v>
                </c:pt>
                <c:pt idx="11">
                  <c:v>0.11792639999999999</c:v>
                </c:pt>
                <c:pt idx="12">
                  <c:v>0.64573310000000006</c:v>
                </c:pt>
                <c:pt idx="13">
                  <c:v>0.98608180000000012</c:v>
                </c:pt>
                <c:pt idx="14">
                  <c:v>1.3096450000000002</c:v>
                </c:pt>
                <c:pt idx="15">
                  <c:v>1.3713249999999999</c:v>
                </c:pt>
                <c:pt idx="16">
                  <c:v>1.1820660000000001</c:v>
                </c:pt>
                <c:pt idx="17">
                  <c:v>1.174536</c:v>
                </c:pt>
                <c:pt idx="18">
                  <c:v>1.3620049999999999</c:v>
                </c:pt>
                <c:pt idx="19">
                  <c:v>1.3997700000000002</c:v>
                </c:pt>
                <c:pt idx="20">
                  <c:v>1.6762150000000002</c:v>
                </c:pt>
                <c:pt idx="21">
                  <c:v>2.6197619999999997</c:v>
                </c:pt>
                <c:pt idx="22">
                  <c:v>4.1596950000000001</c:v>
                </c:pt>
                <c:pt idx="23">
                  <c:v>4.9927070000000002</c:v>
                </c:pt>
                <c:pt idx="24">
                  <c:v>5.391451</c:v>
                </c:pt>
                <c:pt idx="25">
                  <c:v>5.365475</c:v>
                </c:pt>
                <c:pt idx="26">
                  <c:v>5.2512720000000002</c:v>
                </c:pt>
                <c:pt idx="27">
                  <c:v>5.3903489999999996</c:v>
                </c:pt>
                <c:pt idx="28">
                  <c:v>6.2218689999999999</c:v>
                </c:pt>
                <c:pt idx="29">
                  <c:v>6.8090029999999997</c:v>
                </c:pt>
                <c:pt idx="30">
                  <c:v>7.036403</c:v>
                </c:pt>
                <c:pt idx="31">
                  <c:v>7.4798729999999995</c:v>
                </c:pt>
                <c:pt idx="32">
                  <c:v>7.8710639999999996</c:v>
                </c:pt>
                <c:pt idx="33">
                  <c:v>8.5424559999999996</c:v>
                </c:pt>
                <c:pt idx="34">
                  <c:v>8.2586300000000001</c:v>
                </c:pt>
                <c:pt idx="35">
                  <c:v>8.5815110000000008</c:v>
                </c:pt>
                <c:pt idx="36">
                  <c:v>9.0597580000000004</c:v>
                </c:pt>
                <c:pt idx="37">
                  <c:v>8.5248150000000003</c:v>
                </c:pt>
                <c:pt idx="38">
                  <c:v>8.2626919999999995</c:v>
                </c:pt>
                <c:pt idx="39">
                  <c:v>8.20167</c:v>
                </c:pt>
                <c:pt idx="40">
                  <c:v>7.7454270000000003</c:v>
                </c:pt>
                <c:pt idx="41">
                  <c:v>7.1103229999999993</c:v>
                </c:pt>
                <c:pt idx="42">
                  <c:v>6.4544009999999998</c:v>
                </c:pt>
                <c:pt idx="43">
                  <c:v>6.4101470000000003</c:v>
                </c:pt>
                <c:pt idx="44">
                  <c:v>6.0356129999999997</c:v>
                </c:pt>
                <c:pt idx="45">
                  <c:v>4.9849740000000002</c:v>
                </c:pt>
                <c:pt idx="46">
                  <c:v>4.93032</c:v>
                </c:pt>
                <c:pt idx="47">
                  <c:v>4.0476089999999996</c:v>
                </c:pt>
                <c:pt idx="48">
                  <c:v>2.9691779999999999</c:v>
                </c:pt>
                <c:pt idx="49">
                  <c:v>3.1777799999999998</c:v>
                </c:pt>
                <c:pt idx="50">
                  <c:v>3.6651120000000001</c:v>
                </c:pt>
                <c:pt idx="51">
                  <c:v>3.6996980000000002</c:v>
                </c:pt>
                <c:pt idx="52">
                  <c:v>3.2411449999999999</c:v>
                </c:pt>
                <c:pt idx="53">
                  <c:v>3.1372709999999997</c:v>
                </c:pt>
                <c:pt idx="54">
                  <c:v>3.3521230000000002</c:v>
                </c:pt>
                <c:pt idx="55">
                  <c:v>3.0908849999999997</c:v>
                </c:pt>
                <c:pt idx="56">
                  <c:v>3.1531709999999999</c:v>
                </c:pt>
                <c:pt idx="57">
                  <c:v>3.4773849999999999</c:v>
                </c:pt>
                <c:pt idx="58">
                  <c:v>3.357364</c:v>
                </c:pt>
                <c:pt idx="59">
                  <c:v>3.2690290000000002</c:v>
                </c:pt>
                <c:pt idx="60">
                  <c:v>2.9713970000000001</c:v>
                </c:pt>
                <c:pt idx="61">
                  <c:v>2.8947529999999997</c:v>
                </c:pt>
                <c:pt idx="62">
                  <c:v>2.5307300000000001</c:v>
                </c:pt>
                <c:pt idx="63">
                  <c:v>2.4406330000000001</c:v>
                </c:pt>
                <c:pt idx="64">
                  <c:v>2.5979049999999999</c:v>
                </c:pt>
                <c:pt idx="65">
                  <c:v>2.7493799999999999</c:v>
                </c:pt>
                <c:pt idx="66">
                  <c:v>2.8880569999999999</c:v>
                </c:pt>
                <c:pt idx="67">
                  <c:v>3.000483</c:v>
                </c:pt>
                <c:pt idx="68">
                  <c:v>2.8215490000000001</c:v>
                </c:pt>
                <c:pt idx="69">
                  <c:v>2.3907250000000002</c:v>
                </c:pt>
                <c:pt idx="70">
                  <c:v>2.3112889999999999</c:v>
                </c:pt>
                <c:pt idx="71">
                  <c:v>2.3548970000000002</c:v>
                </c:pt>
                <c:pt idx="72">
                  <c:v>2.6692130000000001</c:v>
                </c:pt>
                <c:pt idx="73">
                  <c:v>2.7049020000000001</c:v>
                </c:pt>
                <c:pt idx="74">
                  <c:v>2.9</c:v>
                </c:pt>
                <c:pt idx="75">
                  <c:v>3</c:v>
                </c:pt>
                <c:pt idx="76">
                  <c:v>2.85</c:v>
                </c:pt>
                <c:pt idx="77">
                  <c:v>2.7</c:v>
                </c:pt>
                <c:pt idx="78">
                  <c:v>2.7</c:v>
                </c:pt>
                <c:pt idx="79">
                  <c:v>2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B4-46AF-B07C-2207A77D981C}"/>
            </c:ext>
          </c:extLst>
        </c:ser>
        <c:ser>
          <c:idx val="5"/>
          <c:order val="5"/>
          <c:tx>
            <c:strRef>
              <c:f>'איור 35א נתונים'!$G$1</c:f>
              <c:strCache>
                <c:ptCount val="1"/>
                <c:pt idx="0">
                  <c:v>10%</c:v>
                </c:pt>
              </c:strCache>
            </c:strRef>
          </c:tx>
          <c:spPr>
            <a:ln w="28575" cap="rnd">
              <a:solidFill>
                <a:srgbClr val="008DA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איור 35א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</c:numCache>
            </c:numRef>
          </c:cat>
          <c:val>
            <c:numRef>
              <c:f>'איור 35א נתונים'!$G$3:$G$100</c:f>
              <c:numCache>
                <c:formatCode>General</c:formatCode>
                <c:ptCount val="98"/>
                <c:pt idx="0">
                  <c:v>0.58651019999999998</c:v>
                </c:pt>
                <c:pt idx="1">
                  <c:v>0.38797280000000001</c:v>
                </c:pt>
                <c:pt idx="2">
                  <c:v>0.3</c:v>
                </c:pt>
                <c:pt idx="3">
                  <c:v>8.3524100000000004E-2</c:v>
                </c:pt>
                <c:pt idx="4">
                  <c:v>1.533022E-2</c:v>
                </c:pt>
                <c:pt idx="5">
                  <c:v>0.22282830000000001</c:v>
                </c:pt>
                <c:pt idx="6">
                  <c:v>0.56947610000000004</c:v>
                </c:pt>
                <c:pt idx="7">
                  <c:v>0.68426200000000004</c:v>
                </c:pt>
                <c:pt idx="8">
                  <c:v>0.29268290000000002</c:v>
                </c:pt>
                <c:pt idx="9">
                  <c:v>0</c:v>
                </c:pt>
                <c:pt idx="10">
                  <c:v>-0.79513560000000005</c:v>
                </c:pt>
                <c:pt idx="11">
                  <c:v>-1.231527</c:v>
                </c:pt>
                <c:pt idx="12">
                  <c:v>-0.97810900000000001</c:v>
                </c:pt>
                <c:pt idx="13">
                  <c:v>-0.83955219999999997</c:v>
                </c:pt>
                <c:pt idx="14">
                  <c:v>-0.86615869999999995</c:v>
                </c:pt>
                <c:pt idx="15">
                  <c:v>-0.85416110000000001</c:v>
                </c:pt>
                <c:pt idx="16">
                  <c:v>-0.80917539999999999</c:v>
                </c:pt>
                <c:pt idx="17">
                  <c:v>-0.9287339</c:v>
                </c:pt>
                <c:pt idx="18">
                  <c:v>-0.94674559999999996</c:v>
                </c:pt>
                <c:pt idx="19">
                  <c:v>-0.54431830000000003</c:v>
                </c:pt>
                <c:pt idx="20">
                  <c:v>-0.5</c:v>
                </c:pt>
                <c:pt idx="21">
                  <c:v>0</c:v>
                </c:pt>
                <c:pt idx="22">
                  <c:v>0.55281970000000002</c:v>
                </c:pt>
                <c:pt idx="23">
                  <c:v>1.244394</c:v>
                </c:pt>
                <c:pt idx="24">
                  <c:v>1.028375</c:v>
                </c:pt>
                <c:pt idx="25">
                  <c:v>1.351097</c:v>
                </c:pt>
                <c:pt idx="26">
                  <c:v>1.7246570000000001</c:v>
                </c:pt>
                <c:pt idx="27">
                  <c:v>2.0863580000000002</c:v>
                </c:pt>
                <c:pt idx="28">
                  <c:v>2.2727270000000002</c:v>
                </c:pt>
                <c:pt idx="29">
                  <c:v>2.5836290000000002</c:v>
                </c:pt>
                <c:pt idx="30">
                  <c:v>2.7534299999999998</c:v>
                </c:pt>
                <c:pt idx="31">
                  <c:v>3.1963469999999998</c:v>
                </c:pt>
                <c:pt idx="32">
                  <c:v>3.6339419999999998</c:v>
                </c:pt>
                <c:pt idx="33">
                  <c:v>4.1830319999999999</c:v>
                </c:pt>
                <c:pt idx="34">
                  <c:v>4.7558350000000003</c:v>
                </c:pt>
                <c:pt idx="35">
                  <c:v>5.1977399999999996</c:v>
                </c:pt>
                <c:pt idx="36">
                  <c:v>5.8397589999999999</c:v>
                </c:pt>
                <c:pt idx="37">
                  <c:v>6.0808270000000002</c:v>
                </c:pt>
                <c:pt idx="38">
                  <c:v>5.7226280000000003</c:v>
                </c:pt>
                <c:pt idx="39">
                  <c:v>5.4763979999999997</c:v>
                </c:pt>
                <c:pt idx="40">
                  <c:v>5.6216739999999996</c:v>
                </c:pt>
                <c:pt idx="41">
                  <c:v>5.3392660000000003</c:v>
                </c:pt>
                <c:pt idx="42">
                  <c:v>5.3215079999999997</c:v>
                </c:pt>
                <c:pt idx="43">
                  <c:v>4.9785409999999999</c:v>
                </c:pt>
                <c:pt idx="44">
                  <c:v>4.6575600000000001</c:v>
                </c:pt>
                <c:pt idx="45">
                  <c:v>3.5981879999999999</c:v>
                </c:pt>
                <c:pt idx="46">
                  <c:v>3.5</c:v>
                </c:pt>
                <c:pt idx="47">
                  <c:v>2.9281280000000001</c:v>
                </c:pt>
                <c:pt idx="48">
                  <c:v>1.892679</c:v>
                </c:pt>
                <c:pt idx="49">
                  <c:v>2.3544559999999999</c:v>
                </c:pt>
                <c:pt idx="50">
                  <c:v>2.6155170000000001</c:v>
                </c:pt>
                <c:pt idx="51">
                  <c:v>1.62896</c:v>
                </c:pt>
                <c:pt idx="52">
                  <c:v>0.35878640000000001</c:v>
                </c:pt>
                <c:pt idx="53">
                  <c:v>0.75828640000000003</c:v>
                </c:pt>
                <c:pt idx="54">
                  <c:v>0.69025020000000004</c:v>
                </c:pt>
                <c:pt idx="55">
                  <c:v>1.0668361500000001</c:v>
                </c:pt>
                <c:pt idx="56">
                  <c:v>0.7601791</c:v>
                </c:pt>
                <c:pt idx="57">
                  <c:v>0.9913402</c:v>
                </c:pt>
                <c:pt idx="58">
                  <c:v>0.96301450000000011</c:v>
                </c:pt>
                <c:pt idx="59">
                  <c:v>1.0700460000000001</c:v>
                </c:pt>
                <c:pt idx="60">
                  <c:v>1.3020334999999998</c:v>
                </c:pt>
                <c:pt idx="61">
                  <c:v>1.0390423499999999</c:v>
                </c:pt>
                <c:pt idx="62">
                  <c:v>1.0033776000000001</c:v>
                </c:pt>
                <c:pt idx="63">
                  <c:v>0.72406484999999998</c:v>
                </c:pt>
                <c:pt idx="64">
                  <c:v>0.66043350000000001</c:v>
                </c:pt>
                <c:pt idx="65">
                  <c:v>1.0181040000000001</c:v>
                </c:pt>
                <c:pt idx="66">
                  <c:v>0.94079014999999999</c:v>
                </c:pt>
                <c:pt idx="67">
                  <c:v>1.324622</c:v>
                </c:pt>
                <c:pt idx="68">
                  <c:v>1.2622325999999999</c:v>
                </c:pt>
                <c:pt idx="69">
                  <c:v>0.98714075000000001</c:v>
                </c:pt>
                <c:pt idx="70">
                  <c:v>0.65329225000000002</c:v>
                </c:pt>
                <c:pt idx="71">
                  <c:v>0.56199405000000002</c:v>
                </c:pt>
                <c:pt idx="72">
                  <c:v>0.85284599999999999</c:v>
                </c:pt>
                <c:pt idx="73">
                  <c:v>0.92231069999999993</c:v>
                </c:pt>
                <c:pt idx="74">
                  <c:v>0.96757110000000002</c:v>
                </c:pt>
                <c:pt idx="75">
                  <c:v>1.02633745</c:v>
                </c:pt>
                <c:pt idx="76">
                  <c:v>0.93151154000000003</c:v>
                </c:pt>
                <c:pt idx="77">
                  <c:v>0.58062655000000007</c:v>
                </c:pt>
                <c:pt idx="78">
                  <c:v>0.5</c:v>
                </c:pt>
                <c:pt idx="79">
                  <c:v>1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B4-46AF-B07C-2207A77D981C}"/>
            </c:ext>
          </c:extLst>
        </c:ser>
        <c:ser>
          <c:idx val="6"/>
          <c:order val="6"/>
          <c:tx>
            <c:strRef>
              <c:f>'איור 35א נתונים'!$H$1</c:f>
              <c:strCache>
                <c:ptCount val="1"/>
                <c:pt idx="0">
                  <c:v>90%</c:v>
                </c:pt>
              </c:strCache>
            </c:strRef>
          </c:tx>
          <c:spPr>
            <a:ln w="28575" cap="rnd">
              <a:solidFill>
                <a:srgbClr val="008DA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איור 35א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</c:numCache>
            </c:numRef>
          </c:cat>
          <c:val>
            <c:numRef>
              <c:f>'איור 35א נתונים'!$H$3:$H$100</c:f>
              <c:numCache>
                <c:formatCode>General</c:formatCode>
                <c:ptCount val="98"/>
                <c:pt idx="0">
                  <c:v>3.4</c:v>
                </c:pt>
                <c:pt idx="1">
                  <c:v>3.3</c:v>
                </c:pt>
                <c:pt idx="2">
                  <c:v>3.1624409999999998</c:v>
                </c:pt>
                <c:pt idx="3">
                  <c:v>2.9932970000000001</c:v>
                </c:pt>
                <c:pt idx="4">
                  <c:v>2.9</c:v>
                </c:pt>
                <c:pt idx="5">
                  <c:v>3.1161469999999998</c:v>
                </c:pt>
                <c:pt idx="6">
                  <c:v>3.4</c:v>
                </c:pt>
                <c:pt idx="7">
                  <c:v>3.6414569999999999</c:v>
                </c:pt>
                <c:pt idx="8">
                  <c:v>3.889275</c:v>
                </c:pt>
                <c:pt idx="9">
                  <c:v>3.8554819999999999</c:v>
                </c:pt>
                <c:pt idx="10">
                  <c:v>3.4</c:v>
                </c:pt>
                <c:pt idx="11">
                  <c:v>2.8518949999999998</c:v>
                </c:pt>
                <c:pt idx="12">
                  <c:v>3.3</c:v>
                </c:pt>
                <c:pt idx="13">
                  <c:v>3.3976130000000002</c:v>
                </c:pt>
                <c:pt idx="14">
                  <c:v>3.3027519999999999</c:v>
                </c:pt>
                <c:pt idx="15">
                  <c:v>3.4</c:v>
                </c:pt>
                <c:pt idx="16">
                  <c:v>3.1</c:v>
                </c:pt>
                <c:pt idx="17">
                  <c:v>3</c:v>
                </c:pt>
                <c:pt idx="18">
                  <c:v>2.9712519999999998</c:v>
                </c:pt>
                <c:pt idx="19">
                  <c:v>3.1178050000000002</c:v>
                </c:pt>
                <c:pt idx="20">
                  <c:v>3.3273380000000001</c:v>
                </c:pt>
                <c:pt idx="21">
                  <c:v>3.7</c:v>
                </c:pt>
                <c:pt idx="22">
                  <c:v>4.5473239999999997</c:v>
                </c:pt>
                <c:pt idx="23">
                  <c:v>4.9927070000000002</c:v>
                </c:pt>
                <c:pt idx="24">
                  <c:v>5.3</c:v>
                </c:pt>
                <c:pt idx="25">
                  <c:v>5</c:v>
                </c:pt>
                <c:pt idx="26">
                  <c:v>5.2679910000000003</c:v>
                </c:pt>
                <c:pt idx="27">
                  <c:v>6.0001480000000003</c:v>
                </c:pt>
                <c:pt idx="28">
                  <c:v>6.8</c:v>
                </c:pt>
                <c:pt idx="29">
                  <c:v>7.8</c:v>
                </c:pt>
                <c:pt idx="30">
                  <c:v>8.6</c:v>
                </c:pt>
                <c:pt idx="31">
                  <c:v>9.8765429999999999</c:v>
                </c:pt>
                <c:pt idx="32">
                  <c:v>11.09155</c:v>
                </c:pt>
                <c:pt idx="33">
                  <c:v>12.74165</c:v>
                </c:pt>
                <c:pt idx="34">
                  <c:v>14.16084</c:v>
                </c:pt>
                <c:pt idx="35">
                  <c:v>16.855779999999999</c:v>
                </c:pt>
                <c:pt idx="36">
                  <c:v>19.341439999999999</c:v>
                </c:pt>
                <c:pt idx="37">
                  <c:v>21.511019999999998</c:v>
                </c:pt>
                <c:pt idx="38">
                  <c:v>21.548020000000001</c:v>
                </c:pt>
                <c:pt idx="39">
                  <c:v>22.173850000000002</c:v>
                </c:pt>
                <c:pt idx="40">
                  <c:v>21.756820000000001</c:v>
                </c:pt>
                <c:pt idx="41">
                  <c:v>21.83672</c:v>
                </c:pt>
                <c:pt idx="42">
                  <c:v>20.82939</c:v>
                </c:pt>
                <c:pt idx="43">
                  <c:v>20.019929999999999</c:v>
                </c:pt>
                <c:pt idx="44">
                  <c:v>18.73836</c:v>
                </c:pt>
                <c:pt idx="45">
                  <c:v>16.613710000000001</c:v>
                </c:pt>
                <c:pt idx="46">
                  <c:v>14.7</c:v>
                </c:pt>
                <c:pt idx="47">
                  <c:v>12.36026</c:v>
                </c:pt>
                <c:pt idx="48">
                  <c:v>11.5</c:v>
                </c:pt>
                <c:pt idx="49">
                  <c:v>10.8</c:v>
                </c:pt>
                <c:pt idx="50">
                  <c:v>10.1</c:v>
                </c:pt>
                <c:pt idx="51">
                  <c:v>8.1999999999999993</c:v>
                </c:pt>
                <c:pt idx="52">
                  <c:v>8.4981690000000008</c:v>
                </c:pt>
                <c:pt idx="53">
                  <c:v>7.9</c:v>
                </c:pt>
                <c:pt idx="54">
                  <c:v>6.879073</c:v>
                </c:pt>
                <c:pt idx="55">
                  <c:v>5.1546079999999996</c:v>
                </c:pt>
                <c:pt idx="56">
                  <c:v>4.5230635000000001</c:v>
                </c:pt>
                <c:pt idx="57">
                  <c:v>4.3104695</c:v>
                </c:pt>
                <c:pt idx="58">
                  <c:v>4.3252015000000004</c:v>
                </c:pt>
                <c:pt idx="59">
                  <c:v>4.4237304999999996</c:v>
                </c:pt>
                <c:pt idx="60">
                  <c:v>4.597054</c:v>
                </c:pt>
                <c:pt idx="61">
                  <c:v>5.0974114999999998</c:v>
                </c:pt>
                <c:pt idx="62">
                  <c:v>4.8804379999999998</c:v>
                </c:pt>
                <c:pt idx="63">
                  <c:v>4.74</c:v>
                </c:pt>
                <c:pt idx="64">
                  <c:v>4.88</c:v>
                </c:pt>
                <c:pt idx="65">
                  <c:v>4.625</c:v>
                </c:pt>
                <c:pt idx="66">
                  <c:v>4.6500000000000004</c:v>
                </c:pt>
                <c:pt idx="67">
                  <c:v>4.9175579999999997</c:v>
                </c:pt>
                <c:pt idx="68">
                  <c:v>5.1259522000000004</c:v>
                </c:pt>
                <c:pt idx="69">
                  <c:v>4.7842745000000004</c:v>
                </c:pt>
                <c:pt idx="70">
                  <c:v>4.4117199999999999</c:v>
                </c:pt>
                <c:pt idx="71">
                  <c:v>4.4311794999999998</c:v>
                </c:pt>
                <c:pt idx="72">
                  <c:v>4.4683124999999997</c:v>
                </c:pt>
                <c:pt idx="73">
                  <c:v>4.3332189999999997</c:v>
                </c:pt>
                <c:pt idx="74">
                  <c:v>4.242229</c:v>
                </c:pt>
                <c:pt idx="75">
                  <c:v>4.3554709999999996</c:v>
                </c:pt>
                <c:pt idx="76">
                  <c:v>4.3041586000000001</c:v>
                </c:pt>
                <c:pt idx="77">
                  <c:v>3.9302085</c:v>
                </c:pt>
                <c:pt idx="78">
                  <c:v>3.8</c:v>
                </c:pt>
                <c:pt idx="79">
                  <c:v>3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B4-46AF-B07C-2207A77D98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58525456"/>
        <c:axId val="1858530864"/>
      </c:lineChart>
      <c:dateAx>
        <c:axId val="1858525456"/>
        <c:scaling>
          <c:orientation val="minMax"/>
          <c:min val="43952"/>
        </c:scaling>
        <c:delete val="0"/>
        <c:axPos val="b"/>
        <c:numFmt formatCode="mmm\-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1858530864"/>
        <c:crosses val="autoZero"/>
        <c:auto val="1"/>
        <c:lblOffset val="100"/>
        <c:baseTimeUnit val="months"/>
        <c:majorUnit val="2"/>
        <c:majorTimeUnit val="months"/>
      </c:dateAx>
      <c:valAx>
        <c:axId val="1858530864"/>
        <c:scaling>
          <c:orientation val="minMax"/>
          <c:max val="22"/>
          <c:min val="-2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1858525456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8.5947995486380917E-3"/>
          <c:y val="0.91712367782407622"/>
          <c:w val="0.97170968618809817"/>
          <c:h val="8.28763221759238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Segoe UI" panose="020B0502040204020203" pitchFamily="34" charset="0"/>
          <a:cs typeface="Segoe UI" panose="020B0502040204020203" pitchFamily="34" charset="0"/>
        </a:defRPr>
      </a:pPr>
      <a:endParaRPr lang="he-IL"/>
    </a:p>
  </c:txPr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b="1"/>
              <a:t>איור 35ב: אינפלציה בניכוי מזון ואנרגיה</a:t>
            </a:r>
          </a:p>
          <a:p>
            <a:pPr>
              <a:defRPr/>
            </a:pPr>
            <a:r>
              <a:rPr lang="he-IL" sz="1200"/>
              <a:t>מאי 2020 עד ינואר 2026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5.2794797173365209E-2"/>
          <c:y val="0.10774107360087568"/>
          <c:w val="0.93208891413791173"/>
          <c:h val="0.70602716285655953"/>
        </c:manualLayout>
      </c:layout>
      <c:areaChart>
        <c:grouping val="stacked"/>
        <c:varyColors val="0"/>
        <c:ser>
          <c:idx val="3"/>
          <c:order val="3"/>
          <c:tx>
            <c:strRef>
              <c:f>'איור 35ב נתונים'!$E$1</c:f>
              <c:strCache>
                <c:ptCount val="1"/>
                <c:pt idx="0">
                  <c:v>('Value', 0.25)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איור 35ב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</c:numCache>
            </c:numRef>
          </c:cat>
          <c:val>
            <c:numRef>
              <c:f>'איור 35ב נתונים'!$E$3:$E$100</c:f>
              <c:numCache>
                <c:formatCode>General</c:formatCode>
                <c:ptCount val="98"/>
                <c:pt idx="0">
                  <c:v>0.85658250000000002</c:v>
                </c:pt>
                <c:pt idx="1">
                  <c:v>0.81425780000000003</c:v>
                </c:pt>
                <c:pt idx="2">
                  <c:v>0.91268905</c:v>
                </c:pt>
                <c:pt idx="3">
                  <c:v>0.90394995</c:v>
                </c:pt>
                <c:pt idx="4">
                  <c:v>0.90198299999999998</c:v>
                </c:pt>
                <c:pt idx="5">
                  <c:v>0.99914835000000002</c:v>
                </c:pt>
                <c:pt idx="6">
                  <c:v>0.91757694999999995</c:v>
                </c:pt>
                <c:pt idx="7">
                  <c:v>0.91744349999999997</c:v>
                </c:pt>
                <c:pt idx="8">
                  <c:v>1.1003305000000001</c:v>
                </c:pt>
                <c:pt idx="9">
                  <c:v>0.97264954999999997</c:v>
                </c:pt>
                <c:pt idx="10">
                  <c:v>0.40143909999999999</c:v>
                </c:pt>
                <c:pt idx="11">
                  <c:v>0.58630369999999998</c:v>
                </c:pt>
                <c:pt idx="12">
                  <c:v>0.47839104999999998</c:v>
                </c:pt>
                <c:pt idx="13">
                  <c:v>0.34357009999999999</c:v>
                </c:pt>
                <c:pt idx="14">
                  <c:v>0.25789499999999999</c:v>
                </c:pt>
                <c:pt idx="15">
                  <c:v>0.1140143</c:v>
                </c:pt>
                <c:pt idx="16">
                  <c:v>3.3860549999999998E-3</c:v>
                </c:pt>
                <c:pt idx="17">
                  <c:v>0.17410085</c:v>
                </c:pt>
                <c:pt idx="18">
                  <c:v>0.16895205499999999</c:v>
                </c:pt>
                <c:pt idx="19">
                  <c:v>0.75422535000000002</c:v>
                </c:pt>
                <c:pt idx="20">
                  <c:v>0.49291370000000001</c:v>
                </c:pt>
                <c:pt idx="21">
                  <c:v>0.53429740000000003</c:v>
                </c:pt>
                <c:pt idx="22">
                  <c:v>0.68360385000000001</c:v>
                </c:pt>
                <c:pt idx="23">
                  <c:v>0.96388770000000001</c:v>
                </c:pt>
                <c:pt idx="24">
                  <c:v>0.8570238</c:v>
                </c:pt>
                <c:pt idx="25">
                  <c:v>0.76077015000000003</c:v>
                </c:pt>
                <c:pt idx="26">
                  <c:v>1.0452220000000001</c:v>
                </c:pt>
                <c:pt idx="27">
                  <c:v>1.2548064999999999</c:v>
                </c:pt>
                <c:pt idx="28">
                  <c:v>1.4361815</c:v>
                </c:pt>
                <c:pt idx="29">
                  <c:v>1.7483525</c:v>
                </c:pt>
                <c:pt idx="30">
                  <c:v>1.845529</c:v>
                </c:pt>
                <c:pt idx="31">
                  <c:v>1.9848034999999999</c:v>
                </c:pt>
                <c:pt idx="32">
                  <c:v>2.4694544999999999</c:v>
                </c:pt>
                <c:pt idx="33">
                  <c:v>2.6703804999999998</c:v>
                </c:pt>
                <c:pt idx="34">
                  <c:v>3.2716324999999999</c:v>
                </c:pt>
                <c:pt idx="35">
                  <c:v>3.6033430000000002</c:v>
                </c:pt>
                <c:pt idx="36">
                  <c:v>3.7841089999999999</c:v>
                </c:pt>
                <c:pt idx="37">
                  <c:v>4.2961064999999996</c:v>
                </c:pt>
                <c:pt idx="38">
                  <c:v>4.4690494999999997</c:v>
                </c:pt>
                <c:pt idx="39">
                  <c:v>4.6745239999999999</c:v>
                </c:pt>
                <c:pt idx="40">
                  <c:v>4.7640884999999997</c:v>
                </c:pt>
                <c:pt idx="41">
                  <c:v>4.7396440000000002</c:v>
                </c:pt>
                <c:pt idx="42">
                  <c:v>4.9592090000000004</c:v>
                </c:pt>
                <c:pt idx="43">
                  <c:v>5.0854990000000004</c:v>
                </c:pt>
                <c:pt idx="44">
                  <c:v>5.1649159999999998</c:v>
                </c:pt>
                <c:pt idx="45">
                  <c:v>5.1795654999999998</c:v>
                </c:pt>
                <c:pt idx="46">
                  <c:v>5.0205630000000001</c:v>
                </c:pt>
                <c:pt idx="47">
                  <c:v>4.6277945000000003</c:v>
                </c:pt>
                <c:pt idx="48">
                  <c:v>4.4774459999999996</c:v>
                </c:pt>
                <c:pt idx="49">
                  <c:v>4.3622354999999997</c:v>
                </c:pt>
                <c:pt idx="50">
                  <c:v>4.0704675000000003</c:v>
                </c:pt>
                <c:pt idx="51">
                  <c:v>3.7869389999999998</c:v>
                </c:pt>
                <c:pt idx="52">
                  <c:v>3.5306570000000002</c:v>
                </c:pt>
                <c:pt idx="53">
                  <c:v>3.1946485</c:v>
                </c:pt>
                <c:pt idx="54">
                  <c:v>2.9435280000000001</c:v>
                </c:pt>
                <c:pt idx="55">
                  <c:v>2.8813735</c:v>
                </c:pt>
                <c:pt idx="56">
                  <c:v>2.6871130000000001</c:v>
                </c:pt>
                <c:pt idx="57">
                  <c:v>2.7093805</c:v>
                </c:pt>
                <c:pt idx="58">
                  <c:v>2.3894215000000001</c:v>
                </c:pt>
                <c:pt idx="59">
                  <c:v>2.6206559999999999</c:v>
                </c:pt>
                <c:pt idx="60">
                  <c:v>2.4124310000000002</c:v>
                </c:pt>
                <c:pt idx="61">
                  <c:v>2.2844875</c:v>
                </c:pt>
                <c:pt idx="62">
                  <c:v>2.2867815</c:v>
                </c:pt>
                <c:pt idx="63">
                  <c:v>2.3913224999999998</c:v>
                </c:pt>
                <c:pt idx="64">
                  <c:v>2.087923</c:v>
                </c:pt>
                <c:pt idx="65">
                  <c:v>1.9086615</c:v>
                </c:pt>
                <c:pt idx="66">
                  <c:v>1.8468135000000001</c:v>
                </c:pt>
                <c:pt idx="67">
                  <c:v>1.7319245000000001</c:v>
                </c:pt>
                <c:pt idx="68">
                  <c:v>1.6829654999999999</c:v>
                </c:pt>
                <c:pt idx="69">
                  <c:v>1.8099354999999999</c:v>
                </c:pt>
                <c:pt idx="70">
                  <c:v>2.0251055</c:v>
                </c:pt>
                <c:pt idx="71">
                  <c:v>1.9324645</c:v>
                </c:pt>
                <c:pt idx="72">
                  <c:v>1.8680615</c:v>
                </c:pt>
                <c:pt idx="73">
                  <c:v>1.869246</c:v>
                </c:pt>
                <c:pt idx="74">
                  <c:v>1.9</c:v>
                </c:pt>
                <c:pt idx="75">
                  <c:v>1.96</c:v>
                </c:pt>
                <c:pt idx="76">
                  <c:v>2.1</c:v>
                </c:pt>
                <c:pt idx="77">
                  <c:v>1.96</c:v>
                </c:pt>
                <c:pt idx="78">
                  <c:v>2.08</c:v>
                </c:pt>
                <c:pt idx="79">
                  <c:v>2.032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25-4B67-B878-C8DD9715AAE2}"/>
            </c:ext>
          </c:extLst>
        </c:ser>
        <c:ser>
          <c:idx val="4"/>
          <c:order val="4"/>
          <c:tx>
            <c:strRef>
              <c:f>'איור 35ב נתונים'!$F$1</c:f>
              <c:strCache>
                <c:ptCount val="1"/>
                <c:pt idx="0">
                  <c:v>25%-75%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cat>
            <c:numRef>
              <c:f>'איור 35ב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</c:numCache>
            </c:numRef>
          </c:cat>
          <c:val>
            <c:numRef>
              <c:f>'איור 35ב נתונים'!$F$3:$F$100</c:f>
              <c:numCache>
                <c:formatCode>General</c:formatCode>
                <c:ptCount val="98"/>
                <c:pt idx="0">
                  <c:v>1.5736849999999998</c:v>
                </c:pt>
                <c:pt idx="1">
                  <c:v>1.6937682000000001</c:v>
                </c:pt>
                <c:pt idx="2">
                  <c:v>1.7082969499999998</c:v>
                </c:pt>
                <c:pt idx="3">
                  <c:v>1.65142605</c:v>
                </c:pt>
                <c:pt idx="4">
                  <c:v>1.6720190000000001</c:v>
                </c:pt>
                <c:pt idx="5">
                  <c:v>1.4665276500000002</c:v>
                </c:pt>
                <c:pt idx="6">
                  <c:v>1.37206655</c:v>
                </c:pt>
                <c:pt idx="7">
                  <c:v>1.5661119999999999</c:v>
                </c:pt>
                <c:pt idx="8">
                  <c:v>1.4128775</c:v>
                </c:pt>
                <c:pt idx="9">
                  <c:v>1.2730804500000001</c:v>
                </c:pt>
                <c:pt idx="10">
                  <c:v>1.8970323999999998</c:v>
                </c:pt>
                <c:pt idx="11">
                  <c:v>1.6756388</c:v>
                </c:pt>
                <c:pt idx="12">
                  <c:v>1.85714845</c:v>
                </c:pt>
                <c:pt idx="13">
                  <c:v>2.1361108999999998</c:v>
                </c:pt>
                <c:pt idx="14">
                  <c:v>1.6925775000000001</c:v>
                </c:pt>
                <c:pt idx="15">
                  <c:v>2.0415242</c:v>
                </c:pt>
                <c:pt idx="16">
                  <c:v>2.283573445</c:v>
                </c:pt>
                <c:pt idx="17">
                  <c:v>2.0145791500000003</c:v>
                </c:pt>
                <c:pt idx="18">
                  <c:v>1.9329314449999999</c:v>
                </c:pt>
                <c:pt idx="19">
                  <c:v>1.5963546499999999</c:v>
                </c:pt>
                <c:pt idx="20">
                  <c:v>1.7140313000000003</c:v>
                </c:pt>
                <c:pt idx="21">
                  <c:v>1.6402450999999998</c:v>
                </c:pt>
                <c:pt idx="22">
                  <c:v>1.86596165</c:v>
                </c:pt>
                <c:pt idx="23">
                  <c:v>2.1979972999999999</c:v>
                </c:pt>
                <c:pt idx="24">
                  <c:v>2.3298832000000003</c:v>
                </c:pt>
                <c:pt idx="25">
                  <c:v>2.5378653500000001</c:v>
                </c:pt>
                <c:pt idx="26">
                  <c:v>2.5605595000000001</c:v>
                </c:pt>
                <c:pt idx="27">
                  <c:v>2.7221195000000002</c:v>
                </c:pt>
                <c:pt idx="28">
                  <c:v>3.0932810000000002</c:v>
                </c:pt>
                <c:pt idx="29">
                  <c:v>2.9943184999999994</c:v>
                </c:pt>
                <c:pt idx="30">
                  <c:v>3.3037555000000003</c:v>
                </c:pt>
                <c:pt idx="31">
                  <c:v>3.6146859999999998</c:v>
                </c:pt>
                <c:pt idx="32">
                  <c:v>3.6044835000000002</c:v>
                </c:pt>
                <c:pt idx="33">
                  <c:v>3.7739490000000004</c:v>
                </c:pt>
                <c:pt idx="34">
                  <c:v>3.3497139999999996</c:v>
                </c:pt>
                <c:pt idx="35">
                  <c:v>3.2739164999999999</c:v>
                </c:pt>
                <c:pt idx="36">
                  <c:v>3.6788014999999996</c:v>
                </c:pt>
                <c:pt idx="37">
                  <c:v>4.1137319999999997</c:v>
                </c:pt>
                <c:pt idx="38">
                  <c:v>3.9672710000000011</c:v>
                </c:pt>
                <c:pt idx="39">
                  <c:v>3.8885164999999997</c:v>
                </c:pt>
                <c:pt idx="40">
                  <c:v>3.9700945000000001</c:v>
                </c:pt>
                <c:pt idx="41">
                  <c:v>4.3367170000000002</c:v>
                </c:pt>
                <c:pt idx="42">
                  <c:v>4.3801125000000001</c:v>
                </c:pt>
                <c:pt idx="43">
                  <c:v>4.7167934999999996</c:v>
                </c:pt>
                <c:pt idx="44">
                  <c:v>5.1615339999999996</c:v>
                </c:pt>
                <c:pt idx="45">
                  <c:v>5.1808745000000007</c:v>
                </c:pt>
                <c:pt idx="46">
                  <c:v>4.7066229999999996</c:v>
                </c:pt>
                <c:pt idx="47">
                  <c:v>4.8690885000000002</c:v>
                </c:pt>
                <c:pt idx="48">
                  <c:v>4.3543659999999997</c:v>
                </c:pt>
                <c:pt idx="49">
                  <c:v>3.5024415000000007</c:v>
                </c:pt>
                <c:pt idx="50">
                  <c:v>3.3393409999999992</c:v>
                </c:pt>
                <c:pt idx="51">
                  <c:v>3.4343490000000005</c:v>
                </c:pt>
                <c:pt idx="52">
                  <c:v>3.0868074999999995</c:v>
                </c:pt>
                <c:pt idx="53">
                  <c:v>2.7913390000000002</c:v>
                </c:pt>
                <c:pt idx="54">
                  <c:v>2.8742104999999998</c:v>
                </c:pt>
                <c:pt idx="55">
                  <c:v>2.4641889999999997</c:v>
                </c:pt>
                <c:pt idx="56">
                  <c:v>2.1802650000000003</c:v>
                </c:pt>
                <c:pt idx="57">
                  <c:v>1.8767930000000002</c:v>
                </c:pt>
                <c:pt idx="58">
                  <c:v>1.8260185</c:v>
                </c:pt>
                <c:pt idx="59">
                  <c:v>1.4333399999999998</c:v>
                </c:pt>
                <c:pt idx="60">
                  <c:v>1.6064440000000002</c:v>
                </c:pt>
                <c:pt idx="61">
                  <c:v>1.6401645</c:v>
                </c:pt>
                <c:pt idx="62">
                  <c:v>1.6396860000000002</c:v>
                </c:pt>
                <c:pt idx="63">
                  <c:v>1.5719515000000004</c:v>
                </c:pt>
                <c:pt idx="64">
                  <c:v>1.9717789999999997</c:v>
                </c:pt>
                <c:pt idx="65">
                  <c:v>2.1723670000000004</c:v>
                </c:pt>
                <c:pt idx="66">
                  <c:v>2.159564</c:v>
                </c:pt>
                <c:pt idx="67">
                  <c:v>2.2326079999999999</c:v>
                </c:pt>
                <c:pt idx="68">
                  <c:v>2.4883975000000005</c:v>
                </c:pt>
                <c:pt idx="69">
                  <c:v>2.0727305</c:v>
                </c:pt>
                <c:pt idx="70">
                  <c:v>2.0553954999999999</c:v>
                </c:pt>
                <c:pt idx="71">
                  <c:v>1.815801</c:v>
                </c:pt>
                <c:pt idx="72">
                  <c:v>2.0773734999999998</c:v>
                </c:pt>
                <c:pt idx="73">
                  <c:v>1.9739930000000001</c:v>
                </c:pt>
                <c:pt idx="74">
                  <c:v>1.85</c:v>
                </c:pt>
                <c:pt idx="75">
                  <c:v>1.4</c:v>
                </c:pt>
                <c:pt idx="76">
                  <c:v>1.5</c:v>
                </c:pt>
                <c:pt idx="77">
                  <c:v>1.2</c:v>
                </c:pt>
                <c:pt idx="78">
                  <c:v>1.1599999999999999</c:v>
                </c:pt>
                <c:pt idx="79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25-4B67-B878-C8DD9715AA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58525456"/>
        <c:axId val="1858530864"/>
      </c:areaChart>
      <c:lineChart>
        <c:grouping val="standard"/>
        <c:varyColors val="0"/>
        <c:ser>
          <c:idx val="0"/>
          <c:order val="0"/>
          <c:tx>
            <c:strRef>
              <c:f>'איור 35ב נתונים'!$B$1</c:f>
              <c:strCache>
                <c:ptCount val="1"/>
                <c:pt idx="0">
                  <c:v>חציון ה-OECD</c:v>
                </c:pt>
              </c:strCache>
            </c:strRef>
          </c:tx>
          <c:spPr>
            <a:ln w="28575" cap="rnd">
              <a:solidFill>
                <a:srgbClr val="DA8F32"/>
              </a:solidFill>
              <a:round/>
            </a:ln>
            <a:effectLst/>
          </c:spPr>
          <c:marker>
            <c:symbol val="none"/>
          </c:marker>
          <c:cat>
            <c:numRef>
              <c:f>'איור 35ב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</c:numCache>
            </c:numRef>
          </c:cat>
          <c:val>
            <c:numRef>
              <c:f>'איור 35ב נתונים'!$B$3:$B$100</c:f>
              <c:numCache>
                <c:formatCode>General</c:formatCode>
                <c:ptCount val="98"/>
                <c:pt idx="0">
                  <c:v>1.912091</c:v>
                </c:pt>
                <c:pt idx="1">
                  <c:v>1.918215</c:v>
                </c:pt>
                <c:pt idx="2">
                  <c:v>1.9527515</c:v>
                </c:pt>
                <c:pt idx="3">
                  <c:v>1.865578</c:v>
                </c:pt>
                <c:pt idx="4">
                  <c:v>1.7876764999999999</c:v>
                </c:pt>
                <c:pt idx="5">
                  <c:v>1.7495194999999999</c:v>
                </c:pt>
                <c:pt idx="6">
                  <c:v>1.7249515</c:v>
                </c:pt>
                <c:pt idx="7">
                  <c:v>1.6489990000000001</c:v>
                </c:pt>
                <c:pt idx="8">
                  <c:v>1.724542</c:v>
                </c:pt>
                <c:pt idx="9">
                  <c:v>1.5495429999999999</c:v>
                </c:pt>
                <c:pt idx="10">
                  <c:v>1.3269150000000001</c:v>
                </c:pt>
                <c:pt idx="11">
                  <c:v>1.0796303</c:v>
                </c:pt>
                <c:pt idx="12">
                  <c:v>1.1940595000000001</c:v>
                </c:pt>
                <c:pt idx="13">
                  <c:v>1.429073</c:v>
                </c:pt>
                <c:pt idx="14">
                  <c:v>1.0523560000000001</c:v>
                </c:pt>
                <c:pt idx="15">
                  <c:v>1.0508545</c:v>
                </c:pt>
                <c:pt idx="16">
                  <c:v>1.0495030000000001</c:v>
                </c:pt>
                <c:pt idx="17">
                  <c:v>1.1779204999999999</c:v>
                </c:pt>
                <c:pt idx="18">
                  <c:v>1.1615445</c:v>
                </c:pt>
                <c:pt idx="19">
                  <c:v>1.341567</c:v>
                </c:pt>
                <c:pt idx="20">
                  <c:v>1.0718909999999999</c:v>
                </c:pt>
                <c:pt idx="21">
                  <c:v>1.133041</c:v>
                </c:pt>
                <c:pt idx="22">
                  <c:v>1.4338420000000001</c:v>
                </c:pt>
                <c:pt idx="23">
                  <c:v>1.5365115</c:v>
                </c:pt>
                <c:pt idx="24">
                  <c:v>1.7260245000000001</c:v>
                </c:pt>
                <c:pt idx="25">
                  <c:v>1.6302239999999999</c:v>
                </c:pt>
                <c:pt idx="26">
                  <c:v>1.9744675</c:v>
                </c:pt>
                <c:pt idx="27">
                  <c:v>2.2232430000000001</c:v>
                </c:pt>
                <c:pt idx="28">
                  <c:v>2.332681</c:v>
                </c:pt>
                <c:pt idx="29">
                  <c:v>2.7227739999999998</c:v>
                </c:pt>
                <c:pt idx="30">
                  <c:v>2.8548534999999999</c:v>
                </c:pt>
                <c:pt idx="31">
                  <c:v>3.1151335000000002</c:v>
                </c:pt>
                <c:pt idx="32">
                  <c:v>3.8674675000000001</c:v>
                </c:pt>
                <c:pt idx="33">
                  <c:v>3.8286384999999998</c:v>
                </c:pt>
                <c:pt idx="34">
                  <c:v>4.3387209999999996</c:v>
                </c:pt>
                <c:pt idx="35">
                  <c:v>4.9209465000000003</c:v>
                </c:pt>
                <c:pt idx="36">
                  <c:v>5.227563</c:v>
                </c:pt>
                <c:pt idx="37">
                  <c:v>5.6384509999999999</c:v>
                </c:pt>
                <c:pt idx="38">
                  <c:v>5.7036305</c:v>
                </c:pt>
                <c:pt idx="39">
                  <c:v>5.6976610000000001</c:v>
                </c:pt>
                <c:pt idx="40">
                  <c:v>5.8339569999999998</c:v>
                </c:pt>
                <c:pt idx="41">
                  <c:v>5.8540964999999998</c:v>
                </c:pt>
                <c:pt idx="42">
                  <c:v>6.0125694999999997</c:v>
                </c:pt>
                <c:pt idx="43">
                  <c:v>6.0395335000000001</c:v>
                </c:pt>
                <c:pt idx="44">
                  <c:v>6.5441739999999999</c:v>
                </c:pt>
                <c:pt idx="45">
                  <c:v>6.5559254999999999</c:v>
                </c:pt>
                <c:pt idx="46">
                  <c:v>6.373094</c:v>
                </c:pt>
                <c:pt idx="47">
                  <c:v>6.4971420000000002</c:v>
                </c:pt>
                <c:pt idx="48">
                  <c:v>6.3223585</c:v>
                </c:pt>
                <c:pt idx="49">
                  <c:v>6.2405375000000003</c:v>
                </c:pt>
                <c:pt idx="50">
                  <c:v>5.9087025000000004</c:v>
                </c:pt>
                <c:pt idx="51">
                  <c:v>5.3916715000000002</c:v>
                </c:pt>
                <c:pt idx="52">
                  <c:v>4.9830775000000003</c:v>
                </c:pt>
                <c:pt idx="53">
                  <c:v>4.8035030000000001</c:v>
                </c:pt>
                <c:pt idx="54">
                  <c:v>4.6318995000000003</c:v>
                </c:pt>
                <c:pt idx="55">
                  <c:v>4.1328125</c:v>
                </c:pt>
                <c:pt idx="56">
                  <c:v>4.1234249999999992</c:v>
                </c:pt>
                <c:pt idx="57">
                  <c:v>3.9629859999999999</c:v>
                </c:pt>
                <c:pt idx="58">
                  <c:v>3.4480649999999997</c:v>
                </c:pt>
                <c:pt idx="59">
                  <c:v>3.2020729999999999</c:v>
                </c:pt>
                <c:pt idx="60">
                  <c:v>3.0755699999999999</c:v>
                </c:pt>
                <c:pt idx="61">
                  <c:v>3.2302939999999998</c:v>
                </c:pt>
                <c:pt idx="62">
                  <c:v>3.1557550000000001</c:v>
                </c:pt>
                <c:pt idx="63">
                  <c:v>2.9790365000000003</c:v>
                </c:pt>
                <c:pt idx="64">
                  <c:v>3.1134725000000003</c:v>
                </c:pt>
                <c:pt idx="65">
                  <c:v>3.0848705000000001</c:v>
                </c:pt>
                <c:pt idx="66">
                  <c:v>3.0878510000000001</c:v>
                </c:pt>
                <c:pt idx="67">
                  <c:v>3.2528554999999999</c:v>
                </c:pt>
                <c:pt idx="68">
                  <c:v>3.2603040000000001</c:v>
                </c:pt>
                <c:pt idx="69">
                  <c:v>2.7791975</c:v>
                </c:pt>
                <c:pt idx="70">
                  <c:v>2.9221374999999998</c:v>
                </c:pt>
                <c:pt idx="71">
                  <c:v>2.7917639999999997</c:v>
                </c:pt>
                <c:pt idx="72">
                  <c:v>2.9707924999999999</c:v>
                </c:pt>
                <c:pt idx="73">
                  <c:v>2.809434</c:v>
                </c:pt>
                <c:pt idx="74">
                  <c:v>2.7352610000000004</c:v>
                </c:pt>
                <c:pt idx="75">
                  <c:v>2.8218135000000002</c:v>
                </c:pt>
                <c:pt idx="76">
                  <c:v>2.7516949999999998</c:v>
                </c:pt>
                <c:pt idx="77">
                  <c:v>2.7722095000000002</c:v>
                </c:pt>
                <c:pt idx="78">
                  <c:v>2.72</c:v>
                </c:pt>
                <c:pt idx="79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925-4B67-B878-C8DD9715AAE2}"/>
            </c:ext>
          </c:extLst>
        </c:ser>
        <c:ser>
          <c:idx val="1"/>
          <c:order val="1"/>
          <c:tx>
            <c:strRef>
              <c:f>'איור 35ב נתונים'!$C$1</c:f>
              <c:strCache>
                <c:ptCount val="1"/>
                <c:pt idx="0">
                  <c:v>ישראל</c:v>
                </c:pt>
              </c:strCache>
            </c:strRef>
          </c:tx>
          <c:spPr>
            <a:ln w="28575" cap="rnd">
              <a:solidFill>
                <a:srgbClr val="66D1E3"/>
              </a:solidFill>
              <a:round/>
            </a:ln>
            <a:effectLst/>
          </c:spPr>
          <c:marker>
            <c:symbol val="none"/>
          </c:marker>
          <c:cat>
            <c:numRef>
              <c:f>'איור 35ב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</c:numCache>
            </c:numRef>
          </c:cat>
          <c:val>
            <c:numRef>
              <c:f>'איור 35ב נתונים'!$C$3:$C$100</c:f>
              <c:numCache>
                <c:formatCode>0.0</c:formatCode>
                <c:ptCount val="98"/>
                <c:pt idx="0">
                  <c:v>0.98683946648856491</c:v>
                </c:pt>
                <c:pt idx="1">
                  <c:v>0.7657830909229002</c:v>
                </c:pt>
                <c:pt idx="2">
                  <c:v>0.77358135874563416</c:v>
                </c:pt>
                <c:pt idx="3">
                  <c:v>0.7742245013057536</c:v>
                </c:pt>
                <c:pt idx="4">
                  <c:v>0.48500053881912475</c:v>
                </c:pt>
                <c:pt idx="5">
                  <c:v>0.34344092284923633</c:v>
                </c:pt>
                <c:pt idx="6">
                  <c:v>0.53118347846041747</c:v>
                </c:pt>
                <c:pt idx="7">
                  <c:v>0.37888874084885948</c:v>
                </c:pt>
                <c:pt idx="8">
                  <c:v>0.35050866699686267</c:v>
                </c:pt>
                <c:pt idx="9">
                  <c:v>0.26172062065539237</c:v>
                </c:pt>
                <c:pt idx="10">
                  <c:v>-0.11689690149750964</c:v>
                </c:pt>
                <c:pt idx="11">
                  <c:v>-0.62151359486142255</c:v>
                </c:pt>
                <c:pt idx="12">
                  <c:v>-0.57236831973714875</c:v>
                </c:pt>
                <c:pt idx="13">
                  <c:v>-0.39903196463303425</c:v>
                </c:pt>
                <c:pt idx="14">
                  <c:v>-0.52849075706346005</c:v>
                </c:pt>
                <c:pt idx="15">
                  <c:v>-0.41335260128279039</c:v>
                </c:pt>
                <c:pt idx="16">
                  <c:v>-0.37497381354728576</c:v>
                </c:pt>
                <c:pt idx="17">
                  <c:v>-6.668991150249326E-2</c:v>
                </c:pt>
                <c:pt idx="18">
                  <c:v>-0.37845667503474401</c:v>
                </c:pt>
                <c:pt idx="19">
                  <c:v>5.6380240368159029E-2</c:v>
                </c:pt>
                <c:pt idx="20">
                  <c:v>0.30039863696269542</c:v>
                </c:pt>
                <c:pt idx="21">
                  <c:v>0.27965874495614607</c:v>
                </c:pt>
                <c:pt idx="22">
                  <c:v>0.56884046106333574</c:v>
                </c:pt>
                <c:pt idx="23">
                  <c:v>1.0776030955075067</c:v>
                </c:pt>
                <c:pt idx="24">
                  <c:v>1.1361477087063365</c:v>
                </c:pt>
                <c:pt idx="25">
                  <c:v>1.668068744666007</c:v>
                </c:pt>
                <c:pt idx="26">
                  <c:v>1.9808355154836699</c:v>
                </c:pt>
                <c:pt idx="27">
                  <c:v>2.0426815063978143</c:v>
                </c:pt>
                <c:pt idx="28">
                  <c:v>1.852070020995944</c:v>
                </c:pt>
                <c:pt idx="29">
                  <c:v>1.9544919082811862</c:v>
                </c:pt>
                <c:pt idx="30">
                  <c:v>2.5247531529163814</c:v>
                </c:pt>
                <c:pt idx="31">
                  <c:v>2.3882892197451433</c:v>
                </c:pt>
                <c:pt idx="32">
                  <c:v>2.5985556161681078</c:v>
                </c:pt>
                <c:pt idx="33">
                  <c:v>2.7040951937538527</c:v>
                </c:pt>
                <c:pt idx="34">
                  <c:v>3.1436193888000785</c:v>
                </c:pt>
                <c:pt idx="35">
                  <c:v>3.2701103325661895</c:v>
                </c:pt>
                <c:pt idx="36">
                  <c:v>3.8830485412471694</c:v>
                </c:pt>
                <c:pt idx="37">
                  <c:v>4.5453914410498841</c:v>
                </c:pt>
                <c:pt idx="38">
                  <c:v>4.5038959439249071</c:v>
                </c:pt>
                <c:pt idx="39">
                  <c:v>4.6384411907057999</c:v>
                </c:pt>
                <c:pt idx="40">
                  <c:v>5.0391096250398615</c:v>
                </c:pt>
                <c:pt idx="41">
                  <c:v>5.2580162589334956</c:v>
                </c:pt>
                <c:pt idx="42">
                  <c:v>5.0191339913582933</c:v>
                </c:pt>
                <c:pt idx="43">
                  <c:v>5.2238019842656858</c:v>
                </c:pt>
                <c:pt idx="44">
                  <c:v>5.1691847303982685</c:v>
                </c:pt>
                <c:pt idx="45">
                  <c:v>5.0906735743861731</c:v>
                </c:pt>
                <c:pt idx="46">
                  <c:v>5.3187572259064453</c:v>
                </c:pt>
                <c:pt idx="47">
                  <c:v>5.0506672053332036</c:v>
                </c:pt>
                <c:pt idx="48">
                  <c:v>4.4933794390002113</c:v>
                </c:pt>
                <c:pt idx="49">
                  <c:v>3.5126361900990721</c:v>
                </c:pt>
                <c:pt idx="50">
                  <c:v>3.8833421543845725</c:v>
                </c:pt>
                <c:pt idx="51">
                  <c:v>3.5037727666877405</c:v>
                </c:pt>
                <c:pt idx="52">
                  <c:v>3.4009023383709813</c:v>
                </c:pt>
                <c:pt idx="53">
                  <c:v>2.6787417969976746</c:v>
                </c:pt>
                <c:pt idx="54">
                  <c:v>2.3887453210367449</c:v>
                </c:pt>
                <c:pt idx="55">
                  <c:v>2.1426508852570914</c:v>
                </c:pt>
                <c:pt idx="56">
                  <c:v>1.9347496512038376</c:v>
                </c:pt>
                <c:pt idx="57">
                  <c:v>2.129975611100221</c:v>
                </c:pt>
                <c:pt idx="58">
                  <c:v>2.3149869037273785</c:v>
                </c:pt>
                <c:pt idx="59">
                  <c:v>1.8958275680023506</c:v>
                </c:pt>
                <c:pt idx="60">
                  <c:v>2.2702016907798273</c:v>
                </c:pt>
                <c:pt idx="61">
                  <c:v>2.586234247430963</c:v>
                </c:pt>
                <c:pt idx="62">
                  <c:v>2.9075119177774056</c:v>
                </c:pt>
                <c:pt idx="63">
                  <c:v>2.7157833418167465</c:v>
                </c:pt>
                <c:pt idx="64">
                  <c:v>3.0962490518363861</c:v>
                </c:pt>
                <c:pt idx="65">
                  <c:v>3.1233447713483686</c:v>
                </c:pt>
                <c:pt idx="66">
                  <c:v>3.0982103633282909</c:v>
                </c:pt>
                <c:pt idx="67">
                  <c:v>3.6244644852105656</c:v>
                </c:pt>
                <c:pt idx="68">
                  <c:v>3.4463004058307378</c:v>
                </c:pt>
                <c:pt idx="69">
                  <c:v>3.2837775167863459</c:v>
                </c:pt>
                <c:pt idx="70">
                  <c:v>3.5559843088555754</c:v>
                </c:pt>
                <c:pt idx="71">
                  <c:v>3.375165871123853</c:v>
                </c:pt>
                <c:pt idx="72">
                  <c:v>3.2464920361720662</c:v>
                </c:pt>
                <c:pt idx="73">
                  <c:v>3.4</c:v>
                </c:pt>
                <c:pt idx="74">
                  <c:v>3.3</c:v>
                </c:pt>
                <c:pt idx="75">
                  <c:v>3</c:v>
                </c:pt>
                <c:pt idx="76">
                  <c:v>2.4</c:v>
                </c:pt>
                <c:pt idx="77">
                  <c:v>2.2999999999999998</c:v>
                </c:pt>
                <c:pt idx="78">
                  <c:v>2.6</c:v>
                </c:pt>
                <c:pt idx="79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925-4B67-B878-C8DD9715AAE2}"/>
            </c:ext>
          </c:extLst>
        </c:ser>
        <c:ser>
          <c:idx val="2"/>
          <c:order val="2"/>
          <c:tx>
            <c:strRef>
              <c:f>'איור 35ב נתונים'!$D$1</c:f>
              <c:strCache>
                <c:ptCount val="1"/>
                <c:pt idx="0">
                  <c:v>ארה"ב</c:v>
                </c:pt>
              </c:strCache>
            </c:strRef>
          </c:tx>
          <c:spPr>
            <a:ln w="28575" cap="rnd">
              <a:solidFill>
                <a:srgbClr val="357C32"/>
              </a:solidFill>
              <a:round/>
            </a:ln>
            <a:effectLst/>
          </c:spPr>
          <c:marker>
            <c:symbol val="none"/>
          </c:marker>
          <c:cat>
            <c:numRef>
              <c:f>'איור 35ב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</c:numCache>
            </c:numRef>
          </c:cat>
          <c:val>
            <c:numRef>
              <c:f>'איור 35ב נתונים'!$D$3:$D$100</c:f>
              <c:numCache>
                <c:formatCode>General</c:formatCode>
                <c:ptCount val="98"/>
                <c:pt idx="0">
                  <c:v>2.193981</c:v>
                </c:pt>
                <c:pt idx="1">
                  <c:v>2.2770490000000003</c:v>
                </c:pt>
                <c:pt idx="2">
                  <c:v>2.4437700000000002</c:v>
                </c:pt>
                <c:pt idx="3">
                  <c:v>2.4197649999999999</c:v>
                </c:pt>
                <c:pt idx="4">
                  <c:v>2.3860189999999997</c:v>
                </c:pt>
                <c:pt idx="5">
                  <c:v>2.3797450000000002</c:v>
                </c:pt>
                <c:pt idx="6">
                  <c:v>2.3186150000000003</c:v>
                </c:pt>
                <c:pt idx="7">
                  <c:v>2.3265880000000001</c:v>
                </c:pt>
                <c:pt idx="8">
                  <c:v>2.4111860000000003</c:v>
                </c:pt>
                <c:pt idx="9">
                  <c:v>2.1673709999999997</c:v>
                </c:pt>
                <c:pt idx="10">
                  <c:v>1.568659</c:v>
                </c:pt>
                <c:pt idx="11">
                  <c:v>1.3902159999999999</c:v>
                </c:pt>
                <c:pt idx="12">
                  <c:v>1.344249</c:v>
                </c:pt>
                <c:pt idx="13">
                  <c:v>1.7033430000000001</c:v>
                </c:pt>
                <c:pt idx="14">
                  <c:v>1.860989</c:v>
                </c:pt>
                <c:pt idx="15">
                  <c:v>1.8654400000000002</c:v>
                </c:pt>
                <c:pt idx="16">
                  <c:v>1.7697000000000001</c:v>
                </c:pt>
                <c:pt idx="17">
                  <c:v>1.7930560000000002</c:v>
                </c:pt>
                <c:pt idx="18">
                  <c:v>1.7813709999999998</c:v>
                </c:pt>
                <c:pt idx="19">
                  <c:v>1.590965</c:v>
                </c:pt>
                <c:pt idx="20">
                  <c:v>1.4459709999999999</c:v>
                </c:pt>
                <c:pt idx="21">
                  <c:v>1.7549700000000001</c:v>
                </c:pt>
                <c:pt idx="22">
                  <c:v>2.9339810000000002</c:v>
                </c:pt>
                <c:pt idx="23">
                  <c:v>3.6986809999999997</c:v>
                </c:pt>
                <c:pt idx="24">
                  <c:v>4.3440430000000001</c:v>
                </c:pt>
                <c:pt idx="25">
                  <c:v>4.1883489999999997</c:v>
                </c:pt>
                <c:pt idx="26">
                  <c:v>3.9745949999999999</c:v>
                </c:pt>
                <c:pt idx="27">
                  <c:v>4.0157639999999999</c:v>
                </c:pt>
                <c:pt idx="28">
                  <c:v>4.5589250000000003</c:v>
                </c:pt>
                <c:pt idx="29">
                  <c:v>4.9378529999999996</c:v>
                </c:pt>
                <c:pt idx="30">
                  <c:v>5.4452389999999999</c:v>
                </c:pt>
                <c:pt idx="31">
                  <c:v>6.0257370000000003</c:v>
                </c:pt>
                <c:pt idx="32">
                  <c:v>6.4456739999999995</c:v>
                </c:pt>
                <c:pt idx="33">
                  <c:v>6.5257839999999998</c:v>
                </c:pt>
                <c:pt idx="34">
                  <c:v>6.2897540000000003</c:v>
                </c:pt>
                <c:pt idx="35">
                  <c:v>6.2095560000000001</c:v>
                </c:pt>
                <c:pt idx="36">
                  <c:v>6.1597040000000005</c:v>
                </c:pt>
                <c:pt idx="37">
                  <c:v>6.1604970000000003</c:v>
                </c:pt>
                <c:pt idx="38">
                  <c:v>6.540082</c:v>
                </c:pt>
                <c:pt idx="39">
                  <c:v>6.8407450000000001</c:v>
                </c:pt>
                <c:pt idx="40">
                  <c:v>6.5294179999999997</c:v>
                </c:pt>
                <c:pt idx="41">
                  <c:v>6.2202019999999996</c:v>
                </c:pt>
                <c:pt idx="42">
                  <c:v>5.9659300000000002</c:v>
                </c:pt>
                <c:pt idx="43">
                  <c:v>5.6464739999999995</c:v>
                </c:pt>
                <c:pt idx="44">
                  <c:v>5.5535249999999996</c:v>
                </c:pt>
                <c:pt idx="45">
                  <c:v>5.5388869999999999</c:v>
                </c:pt>
                <c:pt idx="46">
                  <c:v>5.478383</c:v>
                </c:pt>
                <c:pt idx="47">
                  <c:v>5.2404330000000003</c:v>
                </c:pt>
                <c:pt idx="48">
                  <c:v>4.7334129999999996</c:v>
                </c:pt>
                <c:pt idx="49">
                  <c:v>4.5362900000000002</c:v>
                </c:pt>
                <c:pt idx="50">
                  <c:v>4.3021410000000007</c:v>
                </c:pt>
                <c:pt idx="51">
                  <c:v>4.0707050000000002</c:v>
                </c:pt>
                <c:pt idx="52">
                  <c:v>4.010205</c:v>
                </c:pt>
                <c:pt idx="53">
                  <c:v>4.0442300000000007</c:v>
                </c:pt>
                <c:pt idx="54">
                  <c:v>3.9835739999999999</c:v>
                </c:pt>
                <c:pt idx="55">
                  <c:v>4.0108379999999997</c:v>
                </c:pt>
                <c:pt idx="56">
                  <c:v>3.8611849999999999</c:v>
                </c:pt>
                <c:pt idx="57">
                  <c:v>3.9033889999999998</c:v>
                </c:pt>
                <c:pt idx="58">
                  <c:v>3.6938749999999998</c:v>
                </c:pt>
                <c:pt idx="59">
                  <c:v>3.5009879999999995</c:v>
                </c:pt>
                <c:pt idx="60">
                  <c:v>3.3791980000000001</c:v>
                </c:pt>
                <c:pt idx="61">
                  <c:v>3.2865379999999997</c:v>
                </c:pt>
                <c:pt idx="62">
                  <c:v>3.2793930000000002</c:v>
                </c:pt>
                <c:pt idx="63">
                  <c:v>3.4970140000000001</c:v>
                </c:pt>
                <c:pt idx="64">
                  <c:v>3.5007839999999995</c:v>
                </c:pt>
                <c:pt idx="65">
                  <c:v>3.4721129999999998</c:v>
                </c:pt>
                <c:pt idx="66">
                  <c:v>3.3964099999999999</c:v>
                </c:pt>
                <c:pt idx="67">
                  <c:v>3.4779129999999996</c:v>
                </c:pt>
                <c:pt idx="68">
                  <c:v>3.4288449999999999</c:v>
                </c:pt>
                <c:pt idx="69">
                  <c:v>3.1936589999999998</c:v>
                </c:pt>
                <c:pt idx="70">
                  <c:v>3.180707</c:v>
                </c:pt>
                <c:pt idx="71">
                  <c:v>3.2115770000000001</c:v>
                </c:pt>
                <c:pt idx="72">
                  <c:v>3.3172050000000004</c:v>
                </c:pt>
                <c:pt idx="73">
                  <c:v>3.426558</c:v>
                </c:pt>
                <c:pt idx="74">
                  <c:v>3.1</c:v>
                </c:pt>
                <c:pt idx="75">
                  <c:v>3</c:v>
                </c:pt>
                <c:pt idx="76">
                  <c:v>2.8</c:v>
                </c:pt>
                <c:pt idx="77">
                  <c:v>2.7</c:v>
                </c:pt>
                <c:pt idx="78">
                  <c:v>2.6</c:v>
                </c:pt>
                <c:pt idx="79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925-4B67-B878-C8DD9715AAE2}"/>
            </c:ext>
          </c:extLst>
        </c:ser>
        <c:ser>
          <c:idx val="5"/>
          <c:order val="5"/>
          <c:tx>
            <c:strRef>
              <c:f>'איור 35ב נתונים'!$G$1</c:f>
              <c:strCache>
                <c:ptCount val="1"/>
                <c:pt idx="0">
                  <c:v>10%</c:v>
                </c:pt>
              </c:strCache>
            </c:strRef>
          </c:tx>
          <c:spPr>
            <a:ln w="28575" cap="rnd">
              <a:solidFill>
                <a:srgbClr val="008DA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איור 35ב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</c:numCache>
            </c:numRef>
          </c:cat>
          <c:val>
            <c:numRef>
              <c:f>'איור 35ב נתונים'!$G$3:$G$100</c:f>
              <c:numCache>
                <c:formatCode>General</c:formatCode>
                <c:ptCount val="98"/>
                <c:pt idx="0">
                  <c:v>0.61355570000000004</c:v>
                </c:pt>
                <c:pt idx="1">
                  <c:v>0.44155460000000002</c:v>
                </c:pt>
                <c:pt idx="2">
                  <c:v>0.44399870000000002</c:v>
                </c:pt>
                <c:pt idx="3">
                  <c:v>0.47646929999999998</c:v>
                </c:pt>
                <c:pt idx="4">
                  <c:v>0.50100199999999995</c:v>
                </c:pt>
                <c:pt idx="5">
                  <c:v>0.60705339999999997</c:v>
                </c:pt>
                <c:pt idx="6">
                  <c:v>0.53475930000000005</c:v>
                </c:pt>
                <c:pt idx="7">
                  <c:v>0.53742429999999997</c:v>
                </c:pt>
                <c:pt idx="8">
                  <c:v>0.33936650000000002</c:v>
                </c:pt>
                <c:pt idx="9">
                  <c:v>0.45045049999999998</c:v>
                </c:pt>
                <c:pt idx="10">
                  <c:v>-6.0157450000000001E-2</c:v>
                </c:pt>
                <c:pt idx="11">
                  <c:v>-0.31529160000000001</c:v>
                </c:pt>
                <c:pt idx="12">
                  <c:v>-0.41797279999999998</c:v>
                </c:pt>
                <c:pt idx="13">
                  <c:v>-0.2244669</c:v>
                </c:pt>
                <c:pt idx="14">
                  <c:v>-0.4479283</c:v>
                </c:pt>
                <c:pt idx="15">
                  <c:v>-0.44893379999999999</c:v>
                </c:pt>
                <c:pt idx="16">
                  <c:v>-0.51293719999999998</c:v>
                </c:pt>
                <c:pt idx="17">
                  <c:v>-0.2493417</c:v>
                </c:pt>
                <c:pt idx="18">
                  <c:v>-0.33670040000000001</c:v>
                </c:pt>
                <c:pt idx="19">
                  <c:v>0</c:v>
                </c:pt>
                <c:pt idx="20">
                  <c:v>-0.20682519999999999</c:v>
                </c:pt>
                <c:pt idx="21">
                  <c:v>-8.0782890000000006E-3</c:v>
                </c:pt>
                <c:pt idx="22">
                  <c:v>8.5951680000000003E-2</c:v>
                </c:pt>
                <c:pt idx="23">
                  <c:v>0.34525509999999998</c:v>
                </c:pt>
                <c:pt idx="24">
                  <c:v>7.4694499999999997E-2</c:v>
                </c:pt>
                <c:pt idx="25">
                  <c:v>0.29126210000000002</c:v>
                </c:pt>
                <c:pt idx="26">
                  <c:v>0.52053850000000002</c:v>
                </c:pt>
                <c:pt idx="27">
                  <c:v>0.77619530000000003</c:v>
                </c:pt>
                <c:pt idx="28">
                  <c:v>1.018985</c:v>
                </c:pt>
                <c:pt idx="29">
                  <c:v>1.187284</c:v>
                </c:pt>
                <c:pt idx="30">
                  <c:v>1.265317</c:v>
                </c:pt>
                <c:pt idx="31">
                  <c:v>1.2948660000000001</c:v>
                </c:pt>
                <c:pt idx="32">
                  <c:v>1.5915159999999999</c:v>
                </c:pt>
                <c:pt idx="33">
                  <c:v>1.7433080000000001</c:v>
                </c:pt>
                <c:pt idx="34">
                  <c:v>1.9658640000000001</c:v>
                </c:pt>
                <c:pt idx="35">
                  <c:v>2.5424799999999999</c:v>
                </c:pt>
                <c:pt idx="36">
                  <c:v>2.9963790000000001</c:v>
                </c:pt>
                <c:pt idx="37">
                  <c:v>3.335181</c:v>
                </c:pt>
                <c:pt idx="38">
                  <c:v>3.521614</c:v>
                </c:pt>
                <c:pt idx="39">
                  <c:v>3.8833880000000001</c:v>
                </c:pt>
                <c:pt idx="40">
                  <c:v>4.063447</c:v>
                </c:pt>
                <c:pt idx="41">
                  <c:v>4.0856110000000001</c:v>
                </c:pt>
                <c:pt idx="42">
                  <c:v>3.701003</c:v>
                </c:pt>
                <c:pt idx="43">
                  <c:v>3.676809</c:v>
                </c:pt>
                <c:pt idx="44">
                  <c:v>3.6342319999999999</c:v>
                </c:pt>
                <c:pt idx="45">
                  <c:v>3.4309319999999999</c:v>
                </c:pt>
                <c:pt idx="46">
                  <c:v>3.8516400000000002</c:v>
                </c:pt>
                <c:pt idx="47">
                  <c:v>3.646995</c:v>
                </c:pt>
                <c:pt idx="48">
                  <c:v>3.34951</c:v>
                </c:pt>
                <c:pt idx="49">
                  <c:v>3.2126610000000002</c:v>
                </c:pt>
                <c:pt idx="50">
                  <c:v>3.1368100000000001</c:v>
                </c:pt>
                <c:pt idx="51">
                  <c:v>3.1210110000000002</c:v>
                </c:pt>
                <c:pt idx="52">
                  <c:v>3.1102729999999998</c:v>
                </c:pt>
                <c:pt idx="53">
                  <c:v>2.7652540000000001</c:v>
                </c:pt>
                <c:pt idx="54">
                  <c:v>2.530945</c:v>
                </c:pt>
                <c:pt idx="55">
                  <c:v>2.4256859999999998</c:v>
                </c:pt>
                <c:pt idx="56">
                  <c:v>2.0140940000000001</c:v>
                </c:pt>
                <c:pt idx="57">
                  <c:v>2.2682449999999998</c:v>
                </c:pt>
                <c:pt idx="58">
                  <c:v>2.0000165000000001</c:v>
                </c:pt>
                <c:pt idx="59">
                  <c:v>1.8667514999999999</c:v>
                </c:pt>
                <c:pt idx="60">
                  <c:v>1.944834</c:v>
                </c:pt>
                <c:pt idx="61">
                  <c:v>1.8068955</c:v>
                </c:pt>
                <c:pt idx="62">
                  <c:v>1.867747</c:v>
                </c:pt>
                <c:pt idx="63">
                  <c:v>1.736829</c:v>
                </c:pt>
                <c:pt idx="64">
                  <c:v>1.714537</c:v>
                </c:pt>
                <c:pt idx="65">
                  <c:v>1.6956979999999999</c:v>
                </c:pt>
                <c:pt idx="66">
                  <c:v>1.2705959999999998</c:v>
                </c:pt>
                <c:pt idx="67">
                  <c:v>1.2312099999999999</c:v>
                </c:pt>
                <c:pt idx="68">
                  <c:v>1.216812</c:v>
                </c:pt>
                <c:pt idx="69">
                  <c:v>1.03933225</c:v>
                </c:pt>
                <c:pt idx="70">
                  <c:v>1.1372912500000001</c:v>
                </c:pt>
                <c:pt idx="71">
                  <c:v>0.97308765000000008</c:v>
                </c:pt>
                <c:pt idx="72">
                  <c:v>1.1376072499999998</c:v>
                </c:pt>
                <c:pt idx="73">
                  <c:v>1.20901185</c:v>
                </c:pt>
                <c:pt idx="74">
                  <c:v>1.03606705</c:v>
                </c:pt>
                <c:pt idx="75">
                  <c:v>1.1551361</c:v>
                </c:pt>
                <c:pt idx="76">
                  <c:v>0.93187292000000044</c:v>
                </c:pt>
                <c:pt idx="77">
                  <c:v>0.8750844499999999</c:v>
                </c:pt>
                <c:pt idx="78">
                  <c:v>0.8</c:v>
                </c:pt>
                <c:pt idx="79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925-4B67-B878-C8DD9715AAE2}"/>
            </c:ext>
          </c:extLst>
        </c:ser>
        <c:ser>
          <c:idx val="6"/>
          <c:order val="6"/>
          <c:tx>
            <c:strRef>
              <c:f>'איור 35ב נתונים'!$H$1</c:f>
              <c:strCache>
                <c:ptCount val="1"/>
                <c:pt idx="0">
                  <c:v>90%</c:v>
                </c:pt>
              </c:strCache>
            </c:strRef>
          </c:tx>
          <c:spPr>
            <a:ln w="28575" cap="rnd">
              <a:solidFill>
                <a:srgbClr val="008DA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איור 35ב נתונים'!$A$3:$A$100</c:f>
              <c:numCache>
                <c:formatCode>yyyy\-mm\-dd\ hh:mm:ss</c:formatCode>
                <c:ptCount val="98"/>
                <c:pt idx="0">
                  <c:v>43617</c:v>
                </c:pt>
                <c:pt idx="1">
                  <c:v>43647</c:v>
                </c:pt>
                <c:pt idx="2">
                  <c:v>43678</c:v>
                </c:pt>
                <c:pt idx="3">
                  <c:v>43709</c:v>
                </c:pt>
                <c:pt idx="4">
                  <c:v>43739</c:v>
                </c:pt>
                <c:pt idx="5">
                  <c:v>43770</c:v>
                </c:pt>
                <c:pt idx="6">
                  <c:v>43800</c:v>
                </c:pt>
                <c:pt idx="7">
                  <c:v>43831</c:v>
                </c:pt>
                <c:pt idx="8">
                  <c:v>43862</c:v>
                </c:pt>
                <c:pt idx="9">
                  <c:v>43891</c:v>
                </c:pt>
                <c:pt idx="10">
                  <c:v>43922</c:v>
                </c:pt>
                <c:pt idx="11">
                  <c:v>43952</c:v>
                </c:pt>
                <c:pt idx="12">
                  <c:v>43983</c:v>
                </c:pt>
                <c:pt idx="13">
                  <c:v>44013</c:v>
                </c:pt>
                <c:pt idx="14">
                  <c:v>44044</c:v>
                </c:pt>
                <c:pt idx="15">
                  <c:v>44075</c:v>
                </c:pt>
                <c:pt idx="16">
                  <c:v>44105</c:v>
                </c:pt>
                <c:pt idx="17">
                  <c:v>44136</c:v>
                </c:pt>
                <c:pt idx="18">
                  <c:v>44166</c:v>
                </c:pt>
                <c:pt idx="19">
                  <c:v>44197</c:v>
                </c:pt>
                <c:pt idx="20">
                  <c:v>44228</c:v>
                </c:pt>
                <c:pt idx="21">
                  <c:v>44256</c:v>
                </c:pt>
                <c:pt idx="22">
                  <c:v>44287</c:v>
                </c:pt>
                <c:pt idx="23">
                  <c:v>44317</c:v>
                </c:pt>
                <c:pt idx="24">
                  <c:v>44348</c:v>
                </c:pt>
                <c:pt idx="25">
                  <c:v>44378</c:v>
                </c:pt>
                <c:pt idx="26">
                  <c:v>44409</c:v>
                </c:pt>
                <c:pt idx="27">
                  <c:v>44440</c:v>
                </c:pt>
                <c:pt idx="28">
                  <c:v>44470</c:v>
                </c:pt>
                <c:pt idx="29">
                  <c:v>44501</c:v>
                </c:pt>
                <c:pt idx="30">
                  <c:v>44531</c:v>
                </c:pt>
                <c:pt idx="31">
                  <c:v>44562</c:v>
                </c:pt>
                <c:pt idx="32">
                  <c:v>44593</c:v>
                </c:pt>
                <c:pt idx="33">
                  <c:v>44621</c:v>
                </c:pt>
                <c:pt idx="34">
                  <c:v>44652</c:v>
                </c:pt>
                <c:pt idx="35">
                  <c:v>44682</c:v>
                </c:pt>
                <c:pt idx="36">
                  <c:v>44713</c:v>
                </c:pt>
                <c:pt idx="37">
                  <c:v>44743</c:v>
                </c:pt>
                <c:pt idx="38">
                  <c:v>44774</c:v>
                </c:pt>
                <c:pt idx="39">
                  <c:v>44805</c:v>
                </c:pt>
                <c:pt idx="40">
                  <c:v>44835</c:v>
                </c:pt>
                <c:pt idx="41">
                  <c:v>44866</c:v>
                </c:pt>
                <c:pt idx="42">
                  <c:v>44896</c:v>
                </c:pt>
                <c:pt idx="43">
                  <c:v>44927</c:v>
                </c:pt>
                <c:pt idx="44">
                  <c:v>44958</c:v>
                </c:pt>
                <c:pt idx="45">
                  <c:v>44986</c:v>
                </c:pt>
                <c:pt idx="46">
                  <c:v>45017</c:v>
                </c:pt>
                <c:pt idx="47">
                  <c:v>45047</c:v>
                </c:pt>
                <c:pt idx="48">
                  <c:v>45078</c:v>
                </c:pt>
                <c:pt idx="49">
                  <c:v>45108</c:v>
                </c:pt>
                <c:pt idx="50">
                  <c:v>45139</c:v>
                </c:pt>
                <c:pt idx="51">
                  <c:v>45170</c:v>
                </c:pt>
                <c:pt idx="52">
                  <c:v>45200</c:v>
                </c:pt>
                <c:pt idx="53">
                  <c:v>45231</c:v>
                </c:pt>
                <c:pt idx="54">
                  <c:v>45261</c:v>
                </c:pt>
                <c:pt idx="55">
                  <c:v>45292</c:v>
                </c:pt>
                <c:pt idx="56">
                  <c:v>45323</c:v>
                </c:pt>
                <c:pt idx="57">
                  <c:v>45352</c:v>
                </c:pt>
                <c:pt idx="58">
                  <c:v>45383</c:v>
                </c:pt>
                <c:pt idx="59">
                  <c:v>45413</c:v>
                </c:pt>
                <c:pt idx="60">
                  <c:v>45444</c:v>
                </c:pt>
                <c:pt idx="61">
                  <c:v>45474</c:v>
                </c:pt>
                <c:pt idx="62">
                  <c:v>45505</c:v>
                </c:pt>
                <c:pt idx="63">
                  <c:v>45536</c:v>
                </c:pt>
                <c:pt idx="64">
                  <c:v>45566</c:v>
                </c:pt>
                <c:pt idx="65">
                  <c:v>45597</c:v>
                </c:pt>
                <c:pt idx="66">
                  <c:v>45627</c:v>
                </c:pt>
                <c:pt idx="67">
                  <c:v>45658</c:v>
                </c:pt>
                <c:pt idx="68">
                  <c:v>45689</c:v>
                </c:pt>
                <c:pt idx="69">
                  <c:v>45717</c:v>
                </c:pt>
                <c:pt idx="70">
                  <c:v>45748</c:v>
                </c:pt>
                <c:pt idx="71">
                  <c:v>45778</c:v>
                </c:pt>
                <c:pt idx="72">
                  <c:v>45809</c:v>
                </c:pt>
                <c:pt idx="73">
                  <c:v>45839</c:v>
                </c:pt>
                <c:pt idx="74">
                  <c:v>45870</c:v>
                </c:pt>
                <c:pt idx="75">
                  <c:v>45901</c:v>
                </c:pt>
                <c:pt idx="76">
                  <c:v>45931</c:v>
                </c:pt>
                <c:pt idx="77">
                  <c:v>45962</c:v>
                </c:pt>
                <c:pt idx="78">
                  <c:v>45992</c:v>
                </c:pt>
                <c:pt idx="79">
                  <c:v>46023</c:v>
                </c:pt>
              </c:numCache>
            </c:numRef>
          </c:cat>
          <c:val>
            <c:numRef>
              <c:f>'איור 35ב נתונים'!$H$3:$H$100</c:f>
              <c:numCache>
                <c:formatCode>General</c:formatCode>
                <c:ptCount val="98"/>
                <c:pt idx="0">
                  <c:v>3.1482990000000002</c:v>
                </c:pt>
                <c:pt idx="1">
                  <c:v>3.1484130000000001</c:v>
                </c:pt>
                <c:pt idx="2">
                  <c:v>3.1692900000000002</c:v>
                </c:pt>
                <c:pt idx="3">
                  <c:v>3.2392859999999999</c:v>
                </c:pt>
                <c:pt idx="4">
                  <c:v>3.253749</c:v>
                </c:pt>
                <c:pt idx="5">
                  <c:v>3.3030930000000001</c:v>
                </c:pt>
                <c:pt idx="6">
                  <c:v>3.3779029999999999</c:v>
                </c:pt>
                <c:pt idx="7">
                  <c:v>3.375769</c:v>
                </c:pt>
                <c:pt idx="8">
                  <c:v>3.4913889999999999</c:v>
                </c:pt>
                <c:pt idx="9">
                  <c:v>3.4164560000000002</c:v>
                </c:pt>
                <c:pt idx="10">
                  <c:v>3.096028</c:v>
                </c:pt>
                <c:pt idx="11">
                  <c:v>3.0928369999999998</c:v>
                </c:pt>
                <c:pt idx="12">
                  <c:v>3.348706</c:v>
                </c:pt>
                <c:pt idx="13">
                  <c:v>3.8325239999999998</c:v>
                </c:pt>
                <c:pt idx="14">
                  <c:v>3.77488</c:v>
                </c:pt>
                <c:pt idx="15">
                  <c:v>3.435848</c:v>
                </c:pt>
                <c:pt idx="16">
                  <c:v>3.387273</c:v>
                </c:pt>
                <c:pt idx="17">
                  <c:v>3.4177740000000001</c:v>
                </c:pt>
                <c:pt idx="18">
                  <c:v>3.4548739999999998</c:v>
                </c:pt>
                <c:pt idx="19">
                  <c:v>3.7837839999999998</c:v>
                </c:pt>
                <c:pt idx="20">
                  <c:v>3.5906639999999999</c:v>
                </c:pt>
                <c:pt idx="21">
                  <c:v>3.5906639999999999</c:v>
                </c:pt>
                <c:pt idx="22">
                  <c:v>3.9570759999999998</c:v>
                </c:pt>
                <c:pt idx="23">
                  <c:v>4</c:v>
                </c:pt>
                <c:pt idx="24">
                  <c:v>4.2519689999999999</c:v>
                </c:pt>
                <c:pt idx="25">
                  <c:v>4.1883489999999997</c:v>
                </c:pt>
                <c:pt idx="26">
                  <c:v>4.4312170000000002</c:v>
                </c:pt>
                <c:pt idx="27">
                  <c:v>4.9800800000000001</c:v>
                </c:pt>
                <c:pt idx="28">
                  <c:v>5.4268689999999999</c:v>
                </c:pt>
                <c:pt idx="29">
                  <c:v>5.9602649999999997</c:v>
                </c:pt>
                <c:pt idx="30">
                  <c:v>6.4189829999999999</c:v>
                </c:pt>
                <c:pt idx="31">
                  <c:v>7.1240350000000001</c:v>
                </c:pt>
                <c:pt idx="32">
                  <c:v>7.321796</c:v>
                </c:pt>
                <c:pt idx="33">
                  <c:v>8.3229620000000004</c:v>
                </c:pt>
                <c:pt idx="34">
                  <c:v>9.4319950000000006</c:v>
                </c:pt>
                <c:pt idx="35">
                  <c:v>9.6519399999999997</c:v>
                </c:pt>
                <c:pt idx="36">
                  <c:v>9.9264360000000007</c:v>
                </c:pt>
                <c:pt idx="37">
                  <c:v>10.692830000000001</c:v>
                </c:pt>
                <c:pt idx="38">
                  <c:v>11.217790000000001</c:v>
                </c:pt>
                <c:pt idx="39">
                  <c:v>11.820930000000001</c:v>
                </c:pt>
                <c:pt idx="40">
                  <c:v>12.193899999999999</c:v>
                </c:pt>
                <c:pt idx="41">
                  <c:v>12.413169999999999</c:v>
                </c:pt>
                <c:pt idx="42">
                  <c:v>12.10398</c:v>
                </c:pt>
                <c:pt idx="43">
                  <c:v>12.190289999999999</c:v>
                </c:pt>
                <c:pt idx="44">
                  <c:v>12.12872</c:v>
                </c:pt>
                <c:pt idx="45">
                  <c:v>12.27304</c:v>
                </c:pt>
                <c:pt idx="46">
                  <c:v>12.00093</c:v>
                </c:pt>
                <c:pt idx="47">
                  <c:v>11.166600000000001</c:v>
                </c:pt>
                <c:pt idx="48">
                  <c:v>11.074680000000001</c:v>
                </c:pt>
                <c:pt idx="49">
                  <c:v>10.6</c:v>
                </c:pt>
                <c:pt idx="50">
                  <c:v>10.09342</c:v>
                </c:pt>
                <c:pt idx="51">
                  <c:v>9.7976939999999999</c:v>
                </c:pt>
                <c:pt idx="52">
                  <c:v>9.1199820000000003</c:v>
                </c:pt>
                <c:pt idx="53">
                  <c:v>8.1119479999999999</c:v>
                </c:pt>
                <c:pt idx="54">
                  <c:v>8.0252990000000004</c:v>
                </c:pt>
                <c:pt idx="55">
                  <c:v>7.8925999999999998</c:v>
                </c:pt>
                <c:pt idx="56">
                  <c:v>6.5254430000000001</c:v>
                </c:pt>
                <c:pt idx="57">
                  <c:v>6.1273584999999997</c:v>
                </c:pt>
                <c:pt idx="58">
                  <c:v>5.6772070000000001</c:v>
                </c:pt>
                <c:pt idx="59">
                  <c:v>5.4151679999999995</c:v>
                </c:pt>
                <c:pt idx="60">
                  <c:v>5.2587595</c:v>
                </c:pt>
                <c:pt idx="61">
                  <c:v>5.3609059999999999</c:v>
                </c:pt>
                <c:pt idx="62">
                  <c:v>5.3460164999999993</c:v>
                </c:pt>
                <c:pt idx="63">
                  <c:v>5.1297250000000005</c:v>
                </c:pt>
                <c:pt idx="64">
                  <c:v>5.0278325000000006</c:v>
                </c:pt>
                <c:pt idx="65">
                  <c:v>4.8372589999999995</c:v>
                </c:pt>
                <c:pt idx="66">
                  <c:v>4.7818950000000005</c:v>
                </c:pt>
                <c:pt idx="67">
                  <c:v>5.0762494999999994</c:v>
                </c:pt>
                <c:pt idx="68">
                  <c:v>5.0413709999999998</c:v>
                </c:pt>
                <c:pt idx="69">
                  <c:v>5.0618805</c:v>
                </c:pt>
                <c:pt idx="70">
                  <c:v>5.1041995</c:v>
                </c:pt>
                <c:pt idx="71">
                  <c:v>5.2448189999999997</c:v>
                </c:pt>
                <c:pt idx="72">
                  <c:v>5.0532184999999998</c:v>
                </c:pt>
                <c:pt idx="73">
                  <c:v>4.9334589999999992</c:v>
                </c:pt>
                <c:pt idx="74">
                  <c:v>4.8235549999999998</c:v>
                </c:pt>
                <c:pt idx="75">
                  <c:v>4.9503765</c:v>
                </c:pt>
                <c:pt idx="76">
                  <c:v>5.2226040000000005</c:v>
                </c:pt>
                <c:pt idx="77">
                  <c:v>5.2411744999999996</c:v>
                </c:pt>
                <c:pt idx="78">
                  <c:v>4.9800000000000004</c:v>
                </c:pt>
                <c:pt idx="79">
                  <c:v>4.9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925-4B67-B878-C8DD9715AA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58525456"/>
        <c:axId val="1858530864"/>
      </c:lineChart>
      <c:dateAx>
        <c:axId val="1858525456"/>
        <c:scaling>
          <c:orientation val="minMax"/>
          <c:min val="43952"/>
        </c:scaling>
        <c:delete val="0"/>
        <c:axPos val="b"/>
        <c:numFmt formatCode="mmm\-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1858530864"/>
        <c:crosses val="autoZero"/>
        <c:auto val="1"/>
        <c:lblOffset val="100"/>
        <c:baseTimeUnit val="months"/>
        <c:majorUnit val="2"/>
        <c:majorTimeUnit val="months"/>
      </c:dateAx>
      <c:valAx>
        <c:axId val="1858530864"/>
        <c:scaling>
          <c:orientation val="minMax"/>
          <c:max val="14"/>
          <c:min val="-2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1858525456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8.5947995486380917E-3"/>
          <c:y val="0.91712367782407622"/>
          <c:w val="0.97170968618809817"/>
          <c:h val="8.28763221759238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Segoe UI" panose="020B0502040204020203" pitchFamily="34" charset="0"/>
          <a:cs typeface="Segoe UI" panose="020B0502040204020203" pitchFamily="34" charset="0"/>
        </a:defRPr>
      </a:pPr>
      <a:endParaRPr lang="he-IL"/>
    </a:p>
  </c:tx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34"/>
    </mc:Choice>
    <mc:Fallback>
      <c:style val="34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/>
          <a:lstStyle/>
          <a:p>
            <a:pPr marL="0" marR="0" indent="0" algn="ctr" defTabSz="914400" rtl="1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200" b="0" i="0" u="none" strike="noStrike" kern="120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sz="1200" b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מדד הסחירים</a:t>
            </a:r>
          </a:p>
          <a:p>
            <a:pPr marL="0" marR="0" indent="0" algn="ctr" defTabSz="914400" rtl="1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200" b="0" i="0" u="none" strike="noStrike" kern="120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sz="1200" b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(36%)</a:t>
            </a:r>
            <a:endParaRPr lang="he-IL" sz="1200" b="0">
              <a:latin typeface="Segoe UI" panose="020B0502040204020203" pitchFamily="34" charset="0"/>
              <a:cs typeface="Segoe UI" panose="020B0502040204020203" pitchFamily="34" charset="0"/>
            </a:endParaRPr>
          </a:p>
        </c:rich>
      </c:tx>
      <c:layout>
        <c:manualLayout>
          <c:xMode val="edge"/>
          <c:yMode val="edge"/>
          <c:x val="0.40806566503148112"/>
          <c:y val="1.7712332221817468E-2"/>
        </c:manualLayout>
      </c:layout>
      <c:overlay val="1"/>
    </c:title>
    <c:autoTitleDeleted val="0"/>
    <c:plotArea>
      <c:layout>
        <c:manualLayout>
          <c:layoutTarget val="inner"/>
          <c:xMode val="edge"/>
          <c:yMode val="edge"/>
          <c:x val="4.5869527678702546E-2"/>
          <c:y val="0.12900250189315959"/>
          <c:w val="0.90284704861111109"/>
          <c:h val="0.7048850772053216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איור 3 נתונים'!$B$3</c:f>
              <c:strCache>
                <c:ptCount val="1"/>
                <c:pt idx="0">
                  <c:v>אנרגיה ללא חשמל וגז ביתי (7.5%)</c:v>
                </c:pt>
              </c:strCache>
            </c:strRef>
          </c:tx>
          <c:spPr>
            <a:solidFill>
              <a:srgbClr val="008DA3"/>
            </a:solidFill>
            <a:ln>
              <a:noFill/>
            </a:ln>
          </c:spPr>
          <c:invertIfNegative val="0"/>
          <c:cat>
            <c:numRef>
              <c:f>'איור 3 נתונים'!$A$4:$A$237</c:f>
              <c:numCache>
                <c:formatCode>m/d/yyyy</c:formatCode>
                <c:ptCount val="234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</c:numCache>
            </c:numRef>
          </c:cat>
          <c:val>
            <c:numRef>
              <c:f>'איור 3 נתונים'!$B$4:$B$237</c:f>
              <c:numCache>
                <c:formatCode>0.00</c:formatCode>
                <c:ptCount val="234"/>
                <c:pt idx="0" formatCode="0.0">
                  <c:v>0.38882397247758654</c:v>
                </c:pt>
                <c:pt idx="1">
                  <c:v>0.5105786689276629</c:v>
                </c:pt>
                <c:pt idx="2">
                  <c:v>0.2340044177501881</c:v>
                </c:pt>
                <c:pt idx="3">
                  <c:v>-0.39555561690274571</c:v>
                </c:pt>
                <c:pt idx="4">
                  <c:v>-0.67678779196367911</c:v>
                </c:pt>
                <c:pt idx="5">
                  <c:v>7.937020297127477E-2</c:v>
                </c:pt>
                <c:pt idx="6">
                  <c:v>0.21502207642796359</c:v>
                </c:pt>
                <c:pt idx="7">
                  <c:v>-0.20320956103970203</c:v>
                </c:pt>
                <c:pt idx="8">
                  <c:v>-0.58491007454001354</c:v>
                </c:pt>
                <c:pt idx="9">
                  <c:v>-0.78164171968197782</c:v>
                </c:pt>
                <c:pt idx="10">
                  <c:v>-0.44261913075254566</c:v>
                </c:pt>
                <c:pt idx="11">
                  <c:v>-0.21512111884242813</c:v>
                </c:pt>
                <c:pt idx="12">
                  <c:v>-0.13545374176840314</c:v>
                </c:pt>
                <c:pt idx="13">
                  <c:v>-0.71402137004311106</c:v>
                </c:pt>
                <c:pt idx="14">
                  <c:v>-0.62522261285284941</c:v>
                </c:pt>
                <c:pt idx="15">
                  <c:v>-0.12433174872787064</c:v>
                </c:pt>
                <c:pt idx="16">
                  <c:v>0.47530462108667326</c:v>
                </c:pt>
                <c:pt idx="17">
                  <c:v>-1.5805614536333938E-2</c:v>
                </c:pt>
                <c:pt idx="18">
                  <c:v>0.2679013449430051</c:v>
                </c:pt>
                <c:pt idx="19">
                  <c:v>-0.31451937217601073</c:v>
                </c:pt>
                <c:pt idx="20">
                  <c:v>-0.68965646282688642</c:v>
                </c:pt>
                <c:pt idx="21">
                  <c:v>-0.17137505340038794</c:v>
                </c:pt>
                <c:pt idx="22">
                  <c:v>-0.43924854069854585</c:v>
                </c:pt>
                <c:pt idx="23">
                  <c:v>-0.83050637334313537</c:v>
                </c:pt>
                <c:pt idx="24">
                  <c:v>-1.7715377663598684</c:v>
                </c:pt>
                <c:pt idx="25">
                  <c:v>-1.9618493489136228</c:v>
                </c:pt>
                <c:pt idx="26">
                  <c:v>-1.5921120367489585</c:v>
                </c:pt>
                <c:pt idx="27">
                  <c:v>-1.4749923916777365</c:v>
                </c:pt>
                <c:pt idx="28">
                  <c:v>-1.3994270106105475</c:v>
                </c:pt>
                <c:pt idx="29">
                  <c:v>-1.3177932518098099</c:v>
                </c:pt>
                <c:pt idx="30">
                  <c:v>-1.4393637081202264</c:v>
                </c:pt>
                <c:pt idx="31">
                  <c:v>-1.57189145791732</c:v>
                </c:pt>
                <c:pt idx="32">
                  <c:v>-1.984062364902945</c:v>
                </c:pt>
                <c:pt idx="33">
                  <c:v>-1.928371058155435</c:v>
                </c:pt>
                <c:pt idx="34">
                  <c:v>-1.7575625670826471</c:v>
                </c:pt>
                <c:pt idx="35">
                  <c:v>-1.5072191090529925</c:v>
                </c:pt>
                <c:pt idx="36">
                  <c:v>-0.97006171587242607</c:v>
                </c:pt>
                <c:pt idx="37">
                  <c:v>-0.72587807751256661</c:v>
                </c:pt>
                <c:pt idx="38">
                  <c:v>-1.6541974320981345</c:v>
                </c:pt>
                <c:pt idx="39">
                  <c:v>-1.2184508650381531</c:v>
                </c:pt>
                <c:pt idx="40">
                  <c:v>-1.3391368928331107</c:v>
                </c:pt>
                <c:pt idx="41">
                  <c:v>-1.0784512227303711</c:v>
                </c:pt>
                <c:pt idx="42">
                  <c:v>-1.1665883667200629</c:v>
                </c:pt>
                <c:pt idx="43">
                  <c:v>-1.2001916993744848</c:v>
                </c:pt>
                <c:pt idx="44">
                  <c:v>-0.2630377655683559</c:v>
                </c:pt>
                <c:pt idx="45">
                  <c:v>-0.36094408596645217</c:v>
                </c:pt>
                <c:pt idx="46">
                  <c:v>0.11194356178274052</c:v>
                </c:pt>
                <c:pt idx="47">
                  <c:v>-6.8012990623541894E-2</c:v>
                </c:pt>
                <c:pt idx="48">
                  <c:v>0.60315951037123239</c:v>
                </c:pt>
                <c:pt idx="49">
                  <c:v>0.69061827604067227</c:v>
                </c:pt>
                <c:pt idx="50">
                  <c:v>0.89984973034840932</c:v>
                </c:pt>
                <c:pt idx="51">
                  <c:v>0.204669848063951</c:v>
                </c:pt>
                <c:pt idx="52">
                  <c:v>0.26747684691858453</c:v>
                </c:pt>
                <c:pt idx="53">
                  <c:v>-2.3735801270054851E-2</c:v>
                </c:pt>
                <c:pt idx="54">
                  <c:v>-0.28717905342801098</c:v>
                </c:pt>
                <c:pt idx="55">
                  <c:v>0.38244870502702644</c:v>
                </c:pt>
                <c:pt idx="56">
                  <c:v>6.9374326960775806E-2</c:v>
                </c:pt>
                <c:pt idx="57">
                  <c:v>0.28495275849149171</c:v>
                </c:pt>
                <c:pt idx="58">
                  <c:v>7.201410469707302E-2</c:v>
                </c:pt>
                <c:pt idx="59">
                  <c:v>0.30389954443020167</c:v>
                </c:pt>
                <c:pt idx="60">
                  <c:v>8.4639602702060376E-2</c:v>
                </c:pt>
                <c:pt idx="61">
                  <c:v>0.22908092242438663</c:v>
                </c:pt>
                <c:pt idx="62">
                  <c:v>0.15440443742521898</c:v>
                </c:pt>
                <c:pt idx="63">
                  <c:v>0.61128875096197755</c:v>
                </c:pt>
                <c:pt idx="64">
                  <c:v>0.70126873394124234</c:v>
                </c:pt>
                <c:pt idx="65">
                  <c:v>0.9538703919222844</c:v>
                </c:pt>
                <c:pt idx="66">
                  <c:v>1.1715902670795395</c:v>
                </c:pt>
                <c:pt idx="67">
                  <c:v>0.98607597402625646</c:v>
                </c:pt>
                <c:pt idx="68">
                  <c:v>0.92664245595961459</c:v>
                </c:pt>
                <c:pt idx="69">
                  <c:v>0.81275884087618411</c:v>
                </c:pt>
                <c:pt idx="70">
                  <c:v>0.67907219061445523</c:v>
                </c:pt>
                <c:pt idx="71">
                  <c:v>-0.12086208822985552</c:v>
                </c:pt>
                <c:pt idx="72">
                  <c:v>-0.47473884513520492</c:v>
                </c:pt>
                <c:pt idx="73">
                  <c:v>-0.48053947613102282</c:v>
                </c:pt>
                <c:pt idx="74">
                  <c:v>-2.9646348336952795E-2</c:v>
                </c:pt>
                <c:pt idx="75">
                  <c:v>-6.5163176309909832E-3</c:v>
                </c:pt>
                <c:pt idx="76">
                  <c:v>7.3485359250155438E-2</c:v>
                </c:pt>
                <c:pt idx="77">
                  <c:v>-0.30040217665733099</c:v>
                </c:pt>
                <c:pt idx="78">
                  <c:v>-0.31111255914805697</c:v>
                </c:pt>
                <c:pt idx="79">
                  <c:v>-0.41267914995457217</c:v>
                </c:pt>
                <c:pt idx="80">
                  <c:v>-0.6928195609161194</c:v>
                </c:pt>
                <c:pt idx="81">
                  <c:v>-0.54919669830408369</c:v>
                </c:pt>
                <c:pt idx="82">
                  <c:v>-0.50885928743883158</c:v>
                </c:pt>
                <c:pt idx="83">
                  <c:v>0.19733659568280196</c:v>
                </c:pt>
                <c:pt idx="84">
                  <c:v>0.4817345956000631</c:v>
                </c:pt>
                <c:pt idx="85">
                  <c:v>6.6501180847194863E-2</c:v>
                </c:pt>
                <c:pt idx="86">
                  <c:v>-0.3284765649269471</c:v>
                </c:pt>
                <c:pt idx="87">
                  <c:v>-1.997459018287731</c:v>
                </c:pt>
                <c:pt idx="88">
                  <c:v>-2.3689316265169524</c:v>
                </c:pt>
                <c:pt idx="89">
                  <c:v>-1.6423273185184031</c:v>
                </c:pt>
                <c:pt idx="90">
                  <c:v>-1.1774028252201376</c:v>
                </c:pt>
                <c:pt idx="91">
                  <c:v>-1.1567760436054295</c:v>
                </c:pt>
                <c:pt idx="92">
                  <c:v>-0.86414138114214323</c:v>
                </c:pt>
                <c:pt idx="93">
                  <c:v>-1.0766896319216286</c:v>
                </c:pt>
                <c:pt idx="94">
                  <c:v>-1.1712072458274716</c:v>
                </c:pt>
                <c:pt idx="95">
                  <c:v>-1.0709250127564591</c:v>
                </c:pt>
                <c:pt idx="96">
                  <c:v>-0.72149610928068697</c:v>
                </c:pt>
                <c:pt idx="97">
                  <c:v>-0.31212533388006114</c:v>
                </c:pt>
                <c:pt idx="98">
                  <c:v>7.5623425391578764E-2</c:v>
                </c:pt>
                <c:pt idx="99">
                  <c:v>1.516086363118675</c:v>
                </c:pt>
                <c:pt idx="100">
                  <c:v>1.7565085803153659</c:v>
                </c:pt>
                <c:pt idx="101">
                  <c:v>1.1703956206854205</c:v>
                </c:pt>
                <c:pt idx="102">
                  <c:v>1.0675386848941362</c:v>
                </c:pt>
                <c:pt idx="103">
                  <c:v>1.0958143888015144</c:v>
                </c:pt>
                <c:pt idx="104">
                  <c:v>0.97803757691758153</c:v>
                </c:pt>
                <c:pt idx="105">
                  <c:v>1.1556156094603416</c:v>
                </c:pt>
                <c:pt idx="106">
                  <c:v>1.6301700125144161</c:v>
                </c:pt>
                <c:pt idx="107">
                  <c:v>1.2031777228331217</c:v>
                </c:pt>
                <c:pt idx="108">
                  <c:v>1.0751240352882294</c:v>
                </c:pt>
                <c:pt idx="109">
                  <c:v>1.2235668879768555</c:v>
                </c:pt>
                <c:pt idx="110">
                  <c:v>1.2507138437862433</c:v>
                </c:pt>
                <c:pt idx="111">
                  <c:v>1.3783493176355093</c:v>
                </c:pt>
                <c:pt idx="112">
                  <c:v>1.2217561503724088</c:v>
                </c:pt>
                <c:pt idx="113">
                  <c:v>1.8229750442803332</c:v>
                </c:pt>
                <c:pt idx="114">
                  <c:v>1.9995276449216666</c:v>
                </c:pt>
                <c:pt idx="115">
                  <c:v>0.36546275564928615</c:v>
                </c:pt>
                <c:pt idx="116">
                  <c:v>0.23748251467082146</c:v>
                </c:pt>
                <c:pt idx="117">
                  <c:v>0.11152028163184348</c:v>
                </c:pt>
                <c:pt idx="118">
                  <c:v>-8.0803540274305644E-3</c:v>
                </c:pt>
                <c:pt idx="119">
                  <c:v>0.56487632615472183</c:v>
                </c:pt>
                <c:pt idx="120">
                  <c:v>0.72970963967687263</c:v>
                </c:pt>
                <c:pt idx="121">
                  <c:v>0.28765692011605282</c:v>
                </c:pt>
                <c:pt idx="122">
                  <c:v>-0.20563226172457086</c:v>
                </c:pt>
                <c:pt idx="123">
                  <c:v>-0.38203387569788488</c:v>
                </c:pt>
                <c:pt idx="124">
                  <c:v>-0.27950193355469355</c:v>
                </c:pt>
                <c:pt idx="125">
                  <c:v>-0.83362159803915203</c:v>
                </c:pt>
                <c:pt idx="126">
                  <c:v>-1.1601316937594133</c:v>
                </c:pt>
                <c:pt idx="127">
                  <c:v>0.30463757479507159</c:v>
                </c:pt>
                <c:pt idx="128">
                  <c:v>0.6374616924262011</c:v>
                </c:pt>
                <c:pt idx="129">
                  <c:v>0.69613290139067807</c:v>
                </c:pt>
                <c:pt idx="130">
                  <c:v>0.53147529334874088</c:v>
                </c:pt>
                <c:pt idx="131">
                  <c:v>0.12748434787043816</c:v>
                </c:pt>
                <c:pt idx="132">
                  <c:v>0.31140851397389729</c:v>
                </c:pt>
                <c:pt idx="133">
                  <c:v>0.49413925037929624</c:v>
                </c:pt>
                <c:pt idx="134">
                  <c:v>0.75294484529068118</c:v>
                </c:pt>
                <c:pt idx="135">
                  <c:v>0.97938478927557715</c:v>
                </c:pt>
                <c:pt idx="136">
                  <c:v>1.175131771799204</c:v>
                </c:pt>
                <c:pt idx="137">
                  <c:v>0.73071015766907987</c:v>
                </c:pt>
                <c:pt idx="138">
                  <c:v>0.7850057404877081</c:v>
                </c:pt>
                <c:pt idx="139">
                  <c:v>0.62753433483363719</c:v>
                </c:pt>
                <c:pt idx="140">
                  <c:v>0.3098536727593339</c:v>
                </c:pt>
                <c:pt idx="141">
                  <c:v>0.140936133575332</c:v>
                </c:pt>
                <c:pt idx="142">
                  <c:v>0.19341801488309263</c:v>
                </c:pt>
                <c:pt idx="143">
                  <c:v>0.17169386004112061</c:v>
                </c:pt>
                <c:pt idx="144">
                  <c:v>-1.1774430392920776E-2</c:v>
                </c:pt>
                <c:pt idx="145">
                  <c:v>-6.9011776741332992E-2</c:v>
                </c:pt>
                <c:pt idx="146">
                  <c:v>-0.24884087864502435</c:v>
                </c:pt>
                <c:pt idx="147">
                  <c:v>-0.37305625140308996</c:v>
                </c:pt>
                <c:pt idx="148">
                  <c:v>-0.65989553862367167</c:v>
                </c:pt>
                <c:pt idx="149">
                  <c:v>-0.32916610542692232</c:v>
                </c:pt>
                <c:pt idx="150">
                  <c:v>-0.35081995334019522</c:v>
                </c:pt>
                <c:pt idx="151">
                  <c:v>-0.33171125606727764</c:v>
                </c:pt>
                <c:pt idx="152">
                  <c:v>-9.4735721862145544E-2</c:v>
                </c:pt>
                <c:pt idx="153">
                  <c:v>0.1043665753150845</c:v>
                </c:pt>
                <c:pt idx="154">
                  <c:v>-6.1078309729295073E-2</c:v>
                </c:pt>
                <c:pt idx="155">
                  <c:v>2.2683094058924727E-2</c:v>
                </c:pt>
                <c:pt idx="156">
                  <c:v>-0.250990089398626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C6-4AF4-B1D6-97369C5D1EC0}"/>
            </c:ext>
          </c:extLst>
        </c:ser>
        <c:ser>
          <c:idx val="1"/>
          <c:order val="1"/>
          <c:tx>
            <c:strRef>
              <c:f>'איור 3 נתונים'!$C$3</c:f>
              <c:strCache>
                <c:ptCount val="1"/>
                <c:pt idx="0">
                  <c:v>שאר הסחירים (92.5%)</c:v>
                </c:pt>
              </c:strCache>
            </c:strRef>
          </c:tx>
          <c:spPr>
            <a:solidFill>
              <a:srgbClr val="BFBFBF"/>
            </a:solidFill>
            <a:ln>
              <a:noFill/>
            </a:ln>
          </c:spPr>
          <c:invertIfNegative val="0"/>
          <c:cat>
            <c:numRef>
              <c:f>'איור 3 נתונים'!$A$4:$A$237</c:f>
              <c:numCache>
                <c:formatCode>m/d/yyyy</c:formatCode>
                <c:ptCount val="234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</c:numCache>
            </c:numRef>
          </c:cat>
          <c:val>
            <c:numRef>
              <c:f>'איור 3 נתונים'!$C$4:$C$237</c:f>
              <c:numCache>
                <c:formatCode>0.0</c:formatCode>
                <c:ptCount val="23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-5.0840530773596682E-2</c:v>
                </c:pt>
                <c:pt idx="13">
                  <c:v>-0.2298045901161907</c:v>
                </c:pt>
                <c:pt idx="14">
                  <c:v>-0.36301601982613618</c:v>
                </c:pt>
                <c:pt idx="15">
                  <c:v>-0.72225877022354534</c:v>
                </c:pt>
                <c:pt idx="16">
                  <c:v>-1.1937028344732088</c:v>
                </c:pt>
                <c:pt idx="17">
                  <c:v>-1.1860906953162662</c:v>
                </c:pt>
                <c:pt idx="18">
                  <c:v>-1.5675772864102901</c:v>
                </c:pt>
                <c:pt idx="19">
                  <c:v>-1.7004669044505762</c:v>
                </c:pt>
                <c:pt idx="20">
                  <c:v>-1.8092723224972103</c:v>
                </c:pt>
                <c:pt idx="21">
                  <c:v>-1.6154012508446072</c:v>
                </c:pt>
                <c:pt idx="22">
                  <c:v>-1.3148739549526993</c:v>
                </c:pt>
                <c:pt idx="23">
                  <c:v>-1.1169173231748091</c:v>
                </c:pt>
                <c:pt idx="24">
                  <c:v>-0.54002143392699686</c:v>
                </c:pt>
                <c:pt idx="25">
                  <c:v>-0.71909175597529318</c:v>
                </c:pt>
                <c:pt idx="26">
                  <c:v>-0.79106071372406395</c:v>
                </c:pt>
                <c:pt idx="27">
                  <c:v>-0.1477712420502908</c:v>
                </c:pt>
                <c:pt idx="28">
                  <c:v>-0.35301642219737484</c:v>
                </c:pt>
                <c:pt idx="29">
                  <c:v>-0.49855327433612517</c:v>
                </c:pt>
                <c:pt idx="30">
                  <c:v>-0.10889817275440739</c:v>
                </c:pt>
                <c:pt idx="31">
                  <c:v>-7.8301041243446612E-2</c:v>
                </c:pt>
                <c:pt idx="32">
                  <c:v>-0.45796019712403258</c:v>
                </c:pt>
                <c:pt idx="33">
                  <c:v>-1.1502150433765475</c:v>
                </c:pt>
                <c:pt idx="34">
                  <c:v>-1.3654630886638128</c:v>
                </c:pt>
                <c:pt idx="35">
                  <c:v>-1.8277213244492048</c:v>
                </c:pt>
                <c:pt idx="36">
                  <c:v>-1.8760114347623396</c:v>
                </c:pt>
                <c:pt idx="37">
                  <c:v>-1.7756876172963934</c:v>
                </c:pt>
                <c:pt idx="38">
                  <c:v>-1.7747314199831643</c:v>
                </c:pt>
                <c:pt idx="39">
                  <c:v>-2.3637112767617738</c:v>
                </c:pt>
                <c:pt idx="40">
                  <c:v>-1.8168835100752145</c:v>
                </c:pt>
                <c:pt idx="41">
                  <c:v>-1.7328128153555664</c:v>
                </c:pt>
                <c:pt idx="42">
                  <c:v>-2.0285200469762259</c:v>
                </c:pt>
                <c:pt idx="43">
                  <c:v>-2.2216039072386744</c:v>
                </c:pt>
                <c:pt idx="44">
                  <c:v>-1.9285661334337192</c:v>
                </c:pt>
                <c:pt idx="45">
                  <c:v>-1.4691763583313384</c:v>
                </c:pt>
                <c:pt idx="46">
                  <c:v>-1.7643853018187512</c:v>
                </c:pt>
                <c:pt idx="47">
                  <c:v>-1.6159158566893854</c:v>
                </c:pt>
                <c:pt idx="48">
                  <c:v>-1.9546086423368696</c:v>
                </c:pt>
                <c:pt idx="49">
                  <c:v>-1.96148228589785</c:v>
                </c:pt>
                <c:pt idx="50">
                  <c:v>-1.5282573278902185</c:v>
                </c:pt>
                <c:pt idx="51">
                  <c:v>-1.3331365734133773</c:v>
                </c:pt>
                <c:pt idx="52">
                  <c:v>-0.74446867917490167</c:v>
                </c:pt>
                <c:pt idx="53">
                  <c:v>-2.4057917198633678</c:v>
                </c:pt>
                <c:pt idx="54">
                  <c:v>-2.3858365410544109</c:v>
                </c:pt>
                <c:pt idx="55">
                  <c:v>-1.9051261265968507</c:v>
                </c:pt>
                <c:pt idx="56">
                  <c:v>-1.7826195995971894</c:v>
                </c:pt>
                <c:pt idx="57">
                  <c:v>-1.7504773127441162</c:v>
                </c:pt>
                <c:pt idx="58">
                  <c:v>-1.4168999308079129</c:v>
                </c:pt>
                <c:pt idx="59">
                  <c:v>-1.3954171120647842</c:v>
                </c:pt>
                <c:pt idx="60">
                  <c:v>-1.1498647270611912</c:v>
                </c:pt>
                <c:pt idx="61">
                  <c:v>-0.71337384682853089</c:v>
                </c:pt>
                <c:pt idx="62">
                  <c:v>-0.45816127050169603</c:v>
                </c:pt>
                <c:pt idx="63">
                  <c:v>-0.68191325892563492</c:v>
                </c:pt>
                <c:pt idx="64">
                  <c:v>-1.1168798818217964</c:v>
                </c:pt>
                <c:pt idx="65">
                  <c:v>-0.76165643938093308</c:v>
                </c:pt>
                <c:pt idx="66">
                  <c:v>-0.14010935868567964</c:v>
                </c:pt>
                <c:pt idx="67">
                  <c:v>-0.19813404134803381</c:v>
                </c:pt>
                <c:pt idx="68">
                  <c:v>-0.21945557823210604</c:v>
                </c:pt>
                <c:pt idx="69">
                  <c:v>-0.27029476340349734</c:v>
                </c:pt>
                <c:pt idx="70">
                  <c:v>-0.41822500953268338</c:v>
                </c:pt>
                <c:pt idx="71">
                  <c:v>-0.41727856633404831</c:v>
                </c:pt>
                <c:pt idx="72">
                  <c:v>7.1587541605465543E-2</c:v>
                </c:pt>
                <c:pt idx="73">
                  <c:v>-0.20994236543315564</c:v>
                </c:pt>
                <c:pt idx="74">
                  <c:v>-0.22015832724211826</c:v>
                </c:pt>
                <c:pt idx="75">
                  <c:v>-3.1021655743137359E-2</c:v>
                </c:pt>
                <c:pt idx="76">
                  <c:v>0.33230926126376059</c:v>
                </c:pt>
                <c:pt idx="77">
                  <c:v>0.31941536171139479</c:v>
                </c:pt>
                <c:pt idx="78">
                  <c:v>-0.42524673908116056</c:v>
                </c:pt>
                <c:pt idx="79">
                  <c:v>-0.47203068509791807</c:v>
                </c:pt>
                <c:pt idx="80">
                  <c:v>-0.52390066251069944</c:v>
                </c:pt>
                <c:pt idx="81">
                  <c:v>-0.25742181337270464</c:v>
                </c:pt>
                <c:pt idx="82">
                  <c:v>-0.5794707430024526</c:v>
                </c:pt>
                <c:pt idx="83">
                  <c:v>-0.95850453916043254</c:v>
                </c:pt>
                <c:pt idx="84">
                  <c:v>-1.4736807563933676</c:v>
                </c:pt>
                <c:pt idx="85">
                  <c:v>-1.2988586828308375</c:v>
                </c:pt>
                <c:pt idx="86">
                  <c:v>-1.0777405333091368</c:v>
                </c:pt>
                <c:pt idx="87">
                  <c:v>-1.1828166603469126</c:v>
                </c:pt>
                <c:pt idx="88">
                  <c:v>-2.3709594257291413</c:v>
                </c:pt>
                <c:pt idx="89">
                  <c:v>-1.9868376156399221</c:v>
                </c:pt>
                <c:pt idx="90">
                  <c:v>-1.6173769523067179</c:v>
                </c:pt>
                <c:pt idx="91">
                  <c:v>-1.4633060963634426</c:v>
                </c:pt>
                <c:pt idx="92">
                  <c:v>-1.3197141524577103</c:v>
                </c:pt>
                <c:pt idx="93">
                  <c:v>-1.6140373635465111</c:v>
                </c:pt>
                <c:pt idx="94">
                  <c:v>-0.6472051773063785</c:v>
                </c:pt>
                <c:pt idx="95">
                  <c:v>-0.71386741049183189</c:v>
                </c:pt>
                <c:pt idx="96">
                  <c:v>-0.66904437133302153</c:v>
                </c:pt>
                <c:pt idx="97">
                  <c:v>-0.16640966262949086</c:v>
                </c:pt>
                <c:pt idx="98">
                  <c:v>-0.23009012892570505</c:v>
                </c:pt>
                <c:pt idx="99">
                  <c:v>-1.03489392218854E-2</c:v>
                </c:pt>
                <c:pt idx="100">
                  <c:v>0.60478211296771511</c:v>
                </c:pt>
                <c:pt idx="101">
                  <c:v>0.80705820717255072</c:v>
                </c:pt>
                <c:pt idx="102">
                  <c:v>1.2407212790951216</c:v>
                </c:pt>
                <c:pt idx="103">
                  <c:v>1.2956353010635979</c:v>
                </c:pt>
                <c:pt idx="104">
                  <c:v>1.8163967320881558</c:v>
                </c:pt>
                <c:pt idx="105">
                  <c:v>1.2880780283875588</c:v>
                </c:pt>
                <c:pt idx="106">
                  <c:v>0.85593209167259565</c:v>
                </c:pt>
                <c:pt idx="107">
                  <c:v>1.5482847367310872</c:v>
                </c:pt>
                <c:pt idx="108">
                  <c:v>2.3088710208641143</c:v>
                </c:pt>
                <c:pt idx="109">
                  <c:v>2.4394863861778076</c:v>
                </c:pt>
                <c:pt idx="110">
                  <c:v>2.6069769673709833</c:v>
                </c:pt>
                <c:pt idx="111">
                  <c:v>3.1998839243994031</c:v>
                </c:pt>
                <c:pt idx="112">
                  <c:v>3.7285264233275424</c:v>
                </c:pt>
                <c:pt idx="113">
                  <c:v>4.0671964835822152</c:v>
                </c:pt>
                <c:pt idx="114">
                  <c:v>5.0488894464479621</c:v>
                </c:pt>
                <c:pt idx="115">
                  <c:v>4.7511039023707333</c:v>
                </c:pt>
                <c:pt idx="116">
                  <c:v>4.3722830149617469</c:v>
                </c:pt>
                <c:pt idx="117">
                  <c:v>5.2801466075588301</c:v>
                </c:pt>
                <c:pt idx="118">
                  <c:v>5.2691868451162973</c:v>
                </c:pt>
                <c:pt idx="119">
                  <c:v>4.8662283338794579</c:v>
                </c:pt>
                <c:pt idx="120">
                  <c:v>4.6447954033529122</c:v>
                </c:pt>
                <c:pt idx="121">
                  <c:v>4.465455396015539</c:v>
                </c:pt>
                <c:pt idx="122">
                  <c:v>4.3530355019284279</c:v>
                </c:pt>
                <c:pt idx="123">
                  <c:v>4.5551810772359707</c:v>
                </c:pt>
                <c:pt idx="124">
                  <c:v>3.6801052279272524</c:v>
                </c:pt>
                <c:pt idx="125">
                  <c:v>3.0866297252516763</c:v>
                </c:pt>
                <c:pt idx="126">
                  <c:v>1.7697141775278764</c:v>
                </c:pt>
                <c:pt idx="127">
                  <c:v>2.781733131763156</c:v>
                </c:pt>
                <c:pt idx="128">
                  <c:v>1.9392802413964307</c:v>
                </c:pt>
                <c:pt idx="129">
                  <c:v>2.1930940120614704</c:v>
                </c:pt>
                <c:pt idx="130">
                  <c:v>1.8410923603072651</c:v>
                </c:pt>
                <c:pt idx="131">
                  <c:v>1.6307465767358851</c:v>
                </c:pt>
                <c:pt idx="132">
                  <c:v>1.1191421804917399</c:v>
                </c:pt>
                <c:pt idx="133">
                  <c:v>1.3317955173437872</c:v>
                </c:pt>
                <c:pt idx="134">
                  <c:v>1.6532779749913011</c:v>
                </c:pt>
                <c:pt idx="135">
                  <c:v>1.8251374866491055</c:v>
                </c:pt>
                <c:pt idx="136">
                  <c:v>1.4272704384363917</c:v>
                </c:pt>
                <c:pt idx="137">
                  <c:v>1.7564796120757933</c:v>
                </c:pt>
                <c:pt idx="138">
                  <c:v>1.7955420691131221</c:v>
                </c:pt>
                <c:pt idx="139">
                  <c:v>2.6707835744070856</c:v>
                </c:pt>
                <c:pt idx="140">
                  <c:v>2.5326656105353438</c:v>
                </c:pt>
                <c:pt idx="141">
                  <c:v>2.8568654087067724</c:v>
                </c:pt>
                <c:pt idx="142">
                  <c:v>2.6478340736636605</c:v>
                </c:pt>
                <c:pt idx="143">
                  <c:v>2.6656536474356862</c:v>
                </c:pt>
                <c:pt idx="144">
                  <c:v>3.4166578150975107</c:v>
                </c:pt>
                <c:pt idx="145">
                  <c:v>2.8250747612078859</c:v>
                </c:pt>
                <c:pt idx="146">
                  <c:v>2.1013353568707323</c:v>
                </c:pt>
                <c:pt idx="147">
                  <c:v>2.8091939276421036</c:v>
                </c:pt>
                <c:pt idx="148">
                  <c:v>2.0562317364767599</c:v>
                </c:pt>
                <c:pt idx="149">
                  <c:v>2.0303923398629573</c:v>
                </c:pt>
                <c:pt idx="150">
                  <c:v>2.4111827691971288</c:v>
                </c:pt>
                <c:pt idx="151">
                  <c:v>1.8926378126544969</c:v>
                </c:pt>
                <c:pt idx="152">
                  <c:v>1.5293054383156979</c:v>
                </c:pt>
                <c:pt idx="153">
                  <c:v>1.2344208611702061</c:v>
                </c:pt>
                <c:pt idx="154">
                  <c:v>1.1337091919924787</c:v>
                </c:pt>
                <c:pt idx="155">
                  <c:v>1.245491673435277</c:v>
                </c:pt>
                <c:pt idx="156">
                  <c:v>-0.17933518030047013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C6-4AF4-B1D6-97369C5D1E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4"/>
        <c:overlap val="100"/>
        <c:axId val="215268352"/>
        <c:axId val="215278336"/>
      </c:barChart>
      <c:lineChart>
        <c:grouping val="standard"/>
        <c:varyColors val="0"/>
        <c:ser>
          <c:idx val="3"/>
          <c:order val="2"/>
          <c:tx>
            <c:strRef>
              <c:f>'איור 3 נתונים'!$D$3</c:f>
              <c:strCache>
                <c:ptCount val="1"/>
                <c:pt idx="0">
                  <c:v>מדד הסחירים</c:v>
                </c:pt>
              </c:strCache>
            </c:strRef>
          </c:tx>
          <c:spPr>
            <a:ln w="19050">
              <a:solidFill>
                <a:srgbClr val="0D2B3B"/>
              </a:solidFill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איור 3 נתונים'!$A$4:$A$237</c:f>
              <c:numCache>
                <c:formatCode>m/d/yyyy</c:formatCode>
                <c:ptCount val="234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</c:numCache>
            </c:numRef>
          </c:cat>
          <c:val>
            <c:numRef>
              <c:f>'איור 3 נתונים'!$D$4:$D$237</c:f>
              <c:numCache>
                <c:formatCode>0.0</c:formatCode>
                <c:ptCount val="234"/>
                <c:pt idx="0">
                  <c:v>0</c:v>
                </c:pt>
                <c:pt idx="12">
                  <c:v>-0.18629427254199982</c:v>
                </c:pt>
                <c:pt idx="13">
                  <c:v>-0.94382596015930176</c:v>
                </c:pt>
                <c:pt idx="14">
                  <c:v>-0.9882386326789856</c:v>
                </c:pt>
                <c:pt idx="15">
                  <c:v>-0.84659051895141602</c:v>
                </c:pt>
                <c:pt idx="16">
                  <c:v>-0.71839821338653564</c:v>
                </c:pt>
                <c:pt idx="17">
                  <c:v>-1.2018963098526001</c:v>
                </c:pt>
                <c:pt idx="18">
                  <c:v>-1.2996759414672852</c:v>
                </c:pt>
                <c:pt idx="19">
                  <c:v>-2.0149862766265869</c:v>
                </c:pt>
                <c:pt idx="20">
                  <c:v>-2.4989287853240967</c:v>
                </c:pt>
                <c:pt idx="21">
                  <c:v>-1.7867763042449951</c:v>
                </c:pt>
                <c:pt idx="22">
                  <c:v>-1.7541224956512451</c:v>
                </c:pt>
                <c:pt idx="23">
                  <c:v>-1.9474236965179443</c:v>
                </c:pt>
                <c:pt idx="24">
                  <c:v>-2.3115592002868652</c:v>
                </c:pt>
                <c:pt idx="25">
                  <c:v>-2.680941104888916</c:v>
                </c:pt>
                <c:pt idx="26">
                  <c:v>-2.3831727504730225</c:v>
                </c:pt>
                <c:pt idx="27">
                  <c:v>-1.6227636337280273</c:v>
                </c:pt>
                <c:pt idx="28">
                  <c:v>-1.7524434328079224</c:v>
                </c:pt>
                <c:pt idx="29">
                  <c:v>-1.8163465261459351</c:v>
                </c:pt>
                <c:pt idx="30">
                  <c:v>-1.5482618808746338</c:v>
                </c:pt>
                <c:pt idx="31">
                  <c:v>-1.6501924991607666</c:v>
                </c:pt>
                <c:pt idx="32">
                  <c:v>-2.4420225620269775</c:v>
                </c:pt>
                <c:pt idx="33">
                  <c:v>-3.0785861015319824</c:v>
                </c:pt>
                <c:pt idx="34">
                  <c:v>-3.12302565574646</c:v>
                </c:pt>
                <c:pt idx="35">
                  <c:v>-3.3349404335021973</c:v>
                </c:pt>
                <c:pt idx="36">
                  <c:v>-2.8460731506347656</c:v>
                </c:pt>
                <c:pt idx="37">
                  <c:v>-2.50156569480896</c:v>
                </c:pt>
                <c:pt idx="38">
                  <c:v>-3.4289288520812988</c:v>
                </c:pt>
                <c:pt idx="39">
                  <c:v>-3.5821621417999268</c:v>
                </c:pt>
                <c:pt idx="40">
                  <c:v>-3.1560204029083252</c:v>
                </c:pt>
                <c:pt idx="41">
                  <c:v>-2.8112640380859375</c:v>
                </c:pt>
                <c:pt idx="42">
                  <c:v>-3.1951084136962891</c:v>
                </c:pt>
                <c:pt idx="43">
                  <c:v>-3.4217956066131592</c:v>
                </c:pt>
                <c:pt idx="44">
                  <c:v>-2.1916038990020752</c:v>
                </c:pt>
                <c:pt idx="45">
                  <c:v>-1.8301204442977905</c:v>
                </c:pt>
                <c:pt idx="46">
                  <c:v>-1.6524417400360107</c:v>
                </c:pt>
                <c:pt idx="47">
                  <c:v>-1.6839288473129272</c:v>
                </c:pt>
                <c:pt idx="48">
                  <c:v>-1.3514491319656372</c:v>
                </c:pt>
                <c:pt idx="49">
                  <c:v>-1.2708640098571777</c:v>
                </c:pt>
                <c:pt idx="50">
                  <c:v>-0.62840759754180908</c:v>
                </c:pt>
                <c:pt idx="51">
                  <c:v>-1.1284667253494263</c:v>
                </c:pt>
                <c:pt idx="52">
                  <c:v>-0.47699183225631714</c:v>
                </c:pt>
                <c:pt idx="53">
                  <c:v>-2.4295275211334229</c:v>
                </c:pt>
                <c:pt idx="54">
                  <c:v>-2.6730155944824219</c:v>
                </c:pt>
                <c:pt idx="55">
                  <c:v>-1.5226774215698242</c:v>
                </c:pt>
                <c:pt idx="56">
                  <c:v>-1.7132452726364136</c:v>
                </c:pt>
                <c:pt idx="57">
                  <c:v>-1.4655245542526245</c:v>
                </c:pt>
                <c:pt idx="58">
                  <c:v>-1.3448858261108398</c:v>
                </c:pt>
                <c:pt idx="59">
                  <c:v>-1.0915175676345825</c:v>
                </c:pt>
                <c:pt idx="60">
                  <c:v>-1.0652251243591309</c:v>
                </c:pt>
                <c:pt idx="61">
                  <c:v>-0.48429292440414429</c:v>
                </c:pt>
                <c:pt idx="62">
                  <c:v>-0.30375683307647705</c:v>
                </c:pt>
                <c:pt idx="63">
                  <c:v>-7.0624507963657379E-2</c:v>
                </c:pt>
                <c:pt idx="64">
                  <c:v>-0.4156111478805542</c:v>
                </c:pt>
                <c:pt idx="65">
                  <c:v>0.19221395254135132</c:v>
                </c:pt>
                <c:pt idx="66">
                  <c:v>1.0314809083938599</c:v>
                </c:pt>
                <c:pt idx="67">
                  <c:v>0.78794193267822266</c:v>
                </c:pt>
                <c:pt idx="68">
                  <c:v>0.70718687772750854</c:v>
                </c:pt>
                <c:pt idx="69">
                  <c:v>0.54246407747268677</c:v>
                </c:pt>
                <c:pt idx="70">
                  <c:v>0.26084718108177185</c:v>
                </c:pt>
                <c:pt idx="71">
                  <c:v>-0.53814065456390381</c:v>
                </c:pt>
                <c:pt idx="72">
                  <c:v>-0.40315130352973938</c:v>
                </c:pt>
                <c:pt idx="73">
                  <c:v>-0.69048184156417847</c:v>
                </c:pt>
                <c:pt idx="74">
                  <c:v>-0.24980467557907104</c:v>
                </c:pt>
                <c:pt idx="75">
                  <c:v>-3.7537973374128342E-2</c:v>
                </c:pt>
                <c:pt idx="76">
                  <c:v>0.40579462051391602</c:v>
                </c:pt>
                <c:pt idx="77">
                  <c:v>1.9013185054063797E-2</c:v>
                </c:pt>
                <c:pt idx="78">
                  <c:v>-0.73635929822921753</c:v>
                </c:pt>
                <c:pt idx="79">
                  <c:v>-0.88470983505249023</c:v>
                </c:pt>
                <c:pt idx="80">
                  <c:v>-1.2167202234268188</c:v>
                </c:pt>
                <c:pt idx="81">
                  <c:v>-0.80661851167678833</c:v>
                </c:pt>
                <c:pt idx="82">
                  <c:v>-1.0883300304412842</c:v>
                </c:pt>
                <c:pt idx="83">
                  <c:v>-0.76116794347763062</c:v>
                </c:pt>
                <c:pt idx="84">
                  <c:v>-0.99194616079330444</c:v>
                </c:pt>
                <c:pt idx="85">
                  <c:v>-1.2323575019836426</c:v>
                </c:pt>
                <c:pt idx="86">
                  <c:v>-1.406217098236084</c:v>
                </c:pt>
                <c:pt idx="87">
                  <c:v>-3.1802756786346436</c:v>
                </c:pt>
                <c:pt idx="88">
                  <c:v>-4.7398910522460938</c:v>
                </c:pt>
                <c:pt idx="89">
                  <c:v>-3.6291649341583252</c:v>
                </c:pt>
                <c:pt idx="90">
                  <c:v>-2.7947797775268555</c:v>
                </c:pt>
                <c:pt idx="91">
                  <c:v>-2.6200821399688721</c:v>
                </c:pt>
                <c:pt idx="92">
                  <c:v>-2.1838555335998535</c:v>
                </c:pt>
                <c:pt idx="93">
                  <c:v>-2.6907269954681396</c:v>
                </c:pt>
                <c:pt idx="94">
                  <c:v>-1.8184124231338501</c:v>
                </c:pt>
                <c:pt idx="95">
                  <c:v>-1.784792423248291</c:v>
                </c:pt>
                <c:pt idx="96">
                  <c:v>-1.3905404806137085</c:v>
                </c:pt>
                <c:pt idx="97">
                  <c:v>-0.478534996509552</c:v>
                </c:pt>
                <c:pt idx="98">
                  <c:v>-0.15446670353412628</c:v>
                </c:pt>
                <c:pt idx="99">
                  <c:v>1.5057374238967896</c:v>
                </c:pt>
                <c:pt idx="100">
                  <c:v>2.3612906932830811</c:v>
                </c:pt>
                <c:pt idx="101">
                  <c:v>1.9774538278579712</c:v>
                </c:pt>
                <c:pt idx="102">
                  <c:v>2.3082599639892578</c:v>
                </c:pt>
                <c:pt idx="103">
                  <c:v>2.3914496898651123</c:v>
                </c:pt>
                <c:pt idx="104">
                  <c:v>2.7944343090057373</c:v>
                </c:pt>
                <c:pt idx="105">
                  <c:v>2.4436936378479004</c:v>
                </c:pt>
                <c:pt idx="106">
                  <c:v>2.4861021041870117</c:v>
                </c:pt>
                <c:pt idx="107">
                  <c:v>2.751462459564209</c:v>
                </c:pt>
                <c:pt idx="108">
                  <c:v>3.3839950561523438</c:v>
                </c:pt>
                <c:pt idx="109">
                  <c:v>3.6630532741546631</c:v>
                </c:pt>
                <c:pt idx="110">
                  <c:v>3.8576908111572266</c:v>
                </c:pt>
                <c:pt idx="111">
                  <c:v>4.5782332420349121</c:v>
                </c:pt>
                <c:pt idx="112">
                  <c:v>4.9502825736999512</c:v>
                </c:pt>
                <c:pt idx="113">
                  <c:v>5.8901715278625488</c:v>
                </c:pt>
                <c:pt idx="114">
                  <c:v>7.0484170913696289</c:v>
                </c:pt>
                <c:pt idx="115">
                  <c:v>5.1165666580200195</c:v>
                </c:pt>
                <c:pt idx="116">
                  <c:v>4.6097655296325684</c:v>
                </c:pt>
                <c:pt idx="117">
                  <c:v>5.3916668891906738</c:v>
                </c:pt>
                <c:pt idx="118">
                  <c:v>5.2611064910888672</c:v>
                </c:pt>
                <c:pt idx="119">
                  <c:v>5.4311046600341797</c:v>
                </c:pt>
                <c:pt idx="120">
                  <c:v>5.3745050430297852</c:v>
                </c:pt>
                <c:pt idx="121">
                  <c:v>4.7531123161315918</c:v>
                </c:pt>
                <c:pt idx="122">
                  <c:v>4.1474032402038574</c:v>
                </c:pt>
                <c:pt idx="123">
                  <c:v>4.1731472015380859</c:v>
                </c:pt>
                <c:pt idx="124">
                  <c:v>3.4006032943725586</c:v>
                </c:pt>
                <c:pt idx="125">
                  <c:v>2.2530081272125244</c:v>
                </c:pt>
                <c:pt idx="126">
                  <c:v>0.60958248376846313</c:v>
                </c:pt>
                <c:pt idx="127">
                  <c:v>3.0863707065582275</c:v>
                </c:pt>
                <c:pt idx="128">
                  <c:v>2.5767419338226318</c:v>
                </c:pt>
                <c:pt idx="129">
                  <c:v>2.8892269134521484</c:v>
                </c:pt>
                <c:pt idx="130">
                  <c:v>2.3725676536560059</c:v>
                </c:pt>
                <c:pt idx="131">
                  <c:v>1.7582309246063232</c:v>
                </c:pt>
                <c:pt idx="132">
                  <c:v>1.4305506944656372</c:v>
                </c:pt>
                <c:pt idx="133">
                  <c:v>1.8259347677230835</c:v>
                </c:pt>
                <c:pt idx="134">
                  <c:v>2.4062228202819824</c:v>
                </c:pt>
                <c:pt idx="135">
                  <c:v>2.8045222759246826</c:v>
                </c:pt>
                <c:pt idx="136">
                  <c:v>2.6024022102355957</c:v>
                </c:pt>
                <c:pt idx="137">
                  <c:v>2.487189769744873</c:v>
                </c:pt>
                <c:pt idx="138">
                  <c:v>2.5805478096008301</c:v>
                </c:pt>
                <c:pt idx="139">
                  <c:v>3.2983179092407227</c:v>
                </c:pt>
                <c:pt idx="140">
                  <c:v>2.8425192832946777</c:v>
                </c:pt>
                <c:pt idx="141">
                  <c:v>2.9978015422821045</c:v>
                </c:pt>
                <c:pt idx="142">
                  <c:v>2.8412520885467529</c:v>
                </c:pt>
                <c:pt idx="143">
                  <c:v>2.8373475074768066</c:v>
                </c:pt>
                <c:pt idx="144">
                  <c:v>3.4048833847045898</c:v>
                </c:pt>
                <c:pt idx="145">
                  <c:v>2.7560629844665527</c:v>
                </c:pt>
                <c:pt idx="146">
                  <c:v>1.852494478225708</c:v>
                </c:pt>
                <c:pt idx="147">
                  <c:v>2.4361376762390137</c:v>
                </c:pt>
                <c:pt idx="148">
                  <c:v>1.3963361978530884</c:v>
                </c:pt>
                <c:pt idx="149">
                  <c:v>1.7012262344360352</c:v>
                </c:pt>
                <c:pt idx="150">
                  <c:v>2.0603628158569336</c:v>
                </c:pt>
                <c:pt idx="151">
                  <c:v>1.5609265565872192</c:v>
                </c:pt>
                <c:pt idx="152">
                  <c:v>1.4345697164535522</c:v>
                </c:pt>
                <c:pt idx="153">
                  <c:v>1.3387874364852905</c:v>
                </c:pt>
                <c:pt idx="154">
                  <c:v>1.0726308822631836</c:v>
                </c:pt>
                <c:pt idx="155">
                  <c:v>1.2681747674942017</c:v>
                </c:pt>
                <c:pt idx="156">
                  <c:v>-0.43032526969909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CC6-4AF4-B1D6-97369C5D1E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5268352"/>
        <c:axId val="215278336"/>
      </c:lineChart>
      <c:dateAx>
        <c:axId val="215268352"/>
        <c:scaling>
          <c:orientation val="minMax"/>
          <c:max val="46053"/>
          <c:min val="44957"/>
        </c:scaling>
        <c:delete val="0"/>
        <c:axPos val="b"/>
        <c:numFmt formatCode="mmm\-yy" sourceLinked="0"/>
        <c:majorTickMark val="out"/>
        <c:minorTickMark val="none"/>
        <c:tickLblPos val="low"/>
        <c:spPr>
          <a:ln w="12700">
            <a:solidFill>
              <a:srgbClr val="AFABAB"/>
            </a:solidFill>
          </a:ln>
        </c:spPr>
        <c:txPr>
          <a:bodyPr rot="-2700000" vert="horz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15278336"/>
        <c:crosses val="autoZero"/>
        <c:auto val="0"/>
        <c:lblOffset val="100"/>
        <c:baseTimeUnit val="months"/>
      </c:dateAx>
      <c:valAx>
        <c:axId val="215278336"/>
        <c:scaling>
          <c:orientation val="minMax"/>
          <c:min val="-5"/>
        </c:scaling>
        <c:delete val="0"/>
        <c:axPos val="l"/>
        <c:majorGridlines>
          <c:spPr>
            <a:ln>
              <a:solidFill>
                <a:sysClr val="window" lastClr="FFFFFF">
                  <a:alpha val="70000"/>
                </a:sysClr>
              </a:solidFill>
              <a:prstDash val="dash"/>
            </a:ln>
          </c:spPr>
        </c:majorGridlines>
        <c:numFmt formatCode="0.0" sourceLinked="1"/>
        <c:majorTickMark val="none"/>
        <c:minorTickMark val="none"/>
        <c:tickLblPos val="nextTo"/>
        <c:spPr>
          <a:ln>
            <a:solidFill>
              <a:sysClr val="window" lastClr="FFFFFF"/>
            </a:solidFill>
          </a:ln>
        </c:spPr>
        <c:txPr>
          <a:bodyPr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15268352"/>
        <c:crosses val="autoZero"/>
        <c:crossBetween val="between"/>
        <c:majorUnit val="1"/>
      </c:valAx>
      <c:spPr>
        <a:noFill/>
        <a:ln w="12700">
          <a:noFill/>
        </a:ln>
      </c:spPr>
    </c:plotArea>
    <c:legend>
      <c:legendPos val="t"/>
      <c:layout>
        <c:manualLayout>
          <c:xMode val="edge"/>
          <c:yMode val="edge"/>
          <c:x val="0.12637885758045897"/>
          <c:y val="0.70477087312482867"/>
          <c:w val="0.53439799092633034"/>
          <c:h val="0.10755804806722379"/>
        </c:manualLayout>
      </c:layout>
      <c:overlay val="0"/>
      <c:spPr>
        <a:noFill/>
        <a:ln>
          <a:noFill/>
        </a:ln>
        <a:effectLst/>
      </c:spPr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19050">
      <a:noFill/>
    </a:ln>
  </c:spPr>
  <c:txPr>
    <a:bodyPr/>
    <a:lstStyle/>
    <a:p>
      <a:pPr>
        <a:defRPr sz="1400"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2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400">
                <a:latin typeface="Segoe UI" panose="020B0502040204020203" pitchFamily="34" charset="0"/>
                <a:cs typeface="Segoe UI" panose="020B0502040204020203" pitchFamily="34" charset="0"/>
              </a:rPr>
              <a:t>איור 36: ריביות הבנקים המרכזיים במשקים העיקריים ובישראל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ינואר 2013 עד פברואר 2026</a:t>
            </a:r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5.2681992337164751E-2"/>
          <c:y val="0.12091863193211656"/>
          <c:w val="0.87767478729588333"/>
          <c:h val="0.71017266339465412"/>
        </c:manualLayout>
      </c:layout>
      <c:lineChart>
        <c:grouping val="standard"/>
        <c:varyColors val="0"/>
        <c:ser>
          <c:idx val="0"/>
          <c:order val="0"/>
          <c:tx>
            <c:strRef>
              <c:f>'איור 36 נתונים'!$B$3</c:f>
              <c:strCache>
                <c:ptCount val="1"/>
                <c:pt idx="0">
                  <c:v>גוש האירו</c:v>
                </c:pt>
              </c:strCache>
            </c:strRef>
          </c:tx>
          <c:spPr>
            <a:ln w="22225">
              <a:solidFill>
                <a:srgbClr val="357C32"/>
              </a:solidFill>
              <a:prstDash val="solid"/>
            </a:ln>
          </c:spPr>
          <c:marker>
            <c:symbol val="none"/>
          </c:marker>
          <c:cat>
            <c:numRef>
              <c:f>'איור 36 נתונים'!$A$4:$A$300</c:f>
              <c:numCache>
                <c:formatCode>m/d/yyyy</c:formatCode>
                <c:ptCount val="297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</c:numCache>
            </c:numRef>
          </c:cat>
          <c:val>
            <c:numRef>
              <c:f>'איור 36 נתונים'!$B$4:$B$300</c:f>
              <c:numCache>
                <c:formatCode>0.00</c:formatCode>
                <c:ptCount val="29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-0.1</c:v>
                </c:pt>
                <c:pt idx="18">
                  <c:v>-0.1</c:v>
                </c:pt>
                <c:pt idx="19">
                  <c:v>-0.1</c:v>
                </c:pt>
                <c:pt idx="20">
                  <c:v>-0.2</c:v>
                </c:pt>
                <c:pt idx="21">
                  <c:v>-0.2</c:v>
                </c:pt>
                <c:pt idx="22">
                  <c:v>-0.2</c:v>
                </c:pt>
                <c:pt idx="23">
                  <c:v>-0.2</c:v>
                </c:pt>
                <c:pt idx="24">
                  <c:v>-0.2</c:v>
                </c:pt>
                <c:pt idx="25">
                  <c:v>-0.2</c:v>
                </c:pt>
                <c:pt idx="26">
                  <c:v>-0.2</c:v>
                </c:pt>
                <c:pt idx="27">
                  <c:v>-0.2</c:v>
                </c:pt>
                <c:pt idx="28">
                  <c:v>-0.2</c:v>
                </c:pt>
                <c:pt idx="29">
                  <c:v>-0.2</c:v>
                </c:pt>
                <c:pt idx="30">
                  <c:v>-0.2</c:v>
                </c:pt>
                <c:pt idx="31">
                  <c:v>-0.2</c:v>
                </c:pt>
                <c:pt idx="32">
                  <c:v>-0.2</c:v>
                </c:pt>
                <c:pt idx="33">
                  <c:v>-0.2</c:v>
                </c:pt>
                <c:pt idx="34">
                  <c:v>-0.2</c:v>
                </c:pt>
                <c:pt idx="35">
                  <c:v>-0.3</c:v>
                </c:pt>
                <c:pt idx="36">
                  <c:v>-0.3</c:v>
                </c:pt>
                <c:pt idx="37">
                  <c:v>-0.3</c:v>
                </c:pt>
                <c:pt idx="38">
                  <c:v>-0.4</c:v>
                </c:pt>
                <c:pt idx="39">
                  <c:v>-0.4</c:v>
                </c:pt>
                <c:pt idx="40">
                  <c:v>-0.4</c:v>
                </c:pt>
                <c:pt idx="41">
                  <c:v>-0.4</c:v>
                </c:pt>
                <c:pt idx="42">
                  <c:v>-0.4</c:v>
                </c:pt>
                <c:pt idx="43">
                  <c:v>-0.4</c:v>
                </c:pt>
                <c:pt idx="44">
                  <c:v>-0.4</c:v>
                </c:pt>
                <c:pt idx="45">
                  <c:v>-0.4</c:v>
                </c:pt>
                <c:pt idx="46">
                  <c:v>-0.4</c:v>
                </c:pt>
                <c:pt idx="47">
                  <c:v>-0.4</c:v>
                </c:pt>
                <c:pt idx="48">
                  <c:v>-0.4</c:v>
                </c:pt>
                <c:pt idx="49">
                  <c:v>-0.4</c:v>
                </c:pt>
                <c:pt idx="50">
                  <c:v>-0.4</c:v>
                </c:pt>
                <c:pt idx="51">
                  <c:v>-0.4</c:v>
                </c:pt>
                <c:pt idx="52">
                  <c:v>-0.4</c:v>
                </c:pt>
                <c:pt idx="53">
                  <c:v>-0.4</c:v>
                </c:pt>
                <c:pt idx="54">
                  <c:v>-0.4</c:v>
                </c:pt>
                <c:pt idx="55">
                  <c:v>-0.4</c:v>
                </c:pt>
                <c:pt idx="56">
                  <c:v>-0.4</c:v>
                </c:pt>
                <c:pt idx="57">
                  <c:v>-0.4</c:v>
                </c:pt>
                <c:pt idx="58">
                  <c:v>-0.4</c:v>
                </c:pt>
                <c:pt idx="59">
                  <c:v>-0.4</c:v>
                </c:pt>
                <c:pt idx="60">
                  <c:v>-0.4</c:v>
                </c:pt>
                <c:pt idx="61">
                  <c:v>-0.4</c:v>
                </c:pt>
                <c:pt idx="62">
                  <c:v>-0.4</c:v>
                </c:pt>
                <c:pt idx="63">
                  <c:v>-0.4</c:v>
                </c:pt>
                <c:pt idx="64">
                  <c:v>-0.4</c:v>
                </c:pt>
                <c:pt idx="65">
                  <c:v>-0.4</c:v>
                </c:pt>
                <c:pt idx="66">
                  <c:v>-0.4</c:v>
                </c:pt>
                <c:pt idx="67">
                  <c:v>-0.4</c:v>
                </c:pt>
                <c:pt idx="68">
                  <c:v>-0.4</c:v>
                </c:pt>
                <c:pt idx="69">
                  <c:v>-0.4</c:v>
                </c:pt>
                <c:pt idx="70">
                  <c:v>-0.4</c:v>
                </c:pt>
                <c:pt idx="71">
                  <c:v>-0.4</c:v>
                </c:pt>
                <c:pt idx="72">
                  <c:v>-0.4</c:v>
                </c:pt>
                <c:pt idx="73">
                  <c:v>-0.4</c:v>
                </c:pt>
                <c:pt idx="74">
                  <c:v>-0.4</c:v>
                </c:pt>
                <c:pt idx="75">
                  <c:v>-0.4</c:v>
                </c:pt>
                <c:pt idx="76">
                  <c:v>-0.4</c:v>
                </c:pt>
                <c:pt idx="77">
                  <c:v>-0.4</c:v>
                </c:pt>
                <c:pt idx="78">
                  <c:v>-0.4</c:v>
                </c:pt>
                <c:pt idx="79">
                  <c:v>-0.4</c:v>
                </c:pt>
                <c:pt idx="80">
                  <c:v>-0.5</c:v>
                </c:pt>
                <c:pt idx="81">
                  <c:v>-0.5</c:v>
                </c:pt>
                <c:pt idx="82">
                  <c:v>-0.5</c:v>
                </c:pt>
                <c:pt idx="83">
                  <c:v>-0.5</c:v>
                </c:pt>
                <c:pt idx="84">
                  <c:v>-0.5</c:v>
                </c:pt>
                <c:pt idx="85">
                  <c:v>-0.5</c:v>
                </c:pt>
                <c:pt idx="86">
                  <c:v>-0.5</c:v>
                </c:pt>
                <c:pt idx="87">
                  <c:v>-0.5</c:v>
                </c:pt>
                <c:pt idx="88">
                  <c:v>-0.5</c:v>
                </c:pt>
                <c:pt idx="89">
                  <c:v>-0.5</c:v>
                </c:pt>
                <c:pt idx="90">
                  <c:v>-0.5</c:v>
                </c:pt>
                <c:pt idx="91">
                  <c:v>-0.5</c:v>
                </c:pt>
                <c:pt idx="92">
                  <c:v>-0.5</c:v>
                </c:pt>
                <c:pt idx="93">
                  <c:v>-0.5</c:v>
                </c:pt>
                <c:pt idx="94">
                  <c:v>-0.5</c:v>
                </c:pt>
                <c:pt idx="95">
                  <c:v>-0.5</c:v>
                </c:pt>
                <c:pt idx="96">
                  <c:v>-0.5</c:v>
                </c:pt>
                <c:pt idx="97">
                  <c:v>-0.5</c:v>
                </c:pt>
                <c:pt idx="98">
                  <c:v>-0.5</c:v>
                </c:pt>
                <c:pt idx="99">
                  <c:v>-0.5</c:v>
                </c:pt>
                <c:pt idx="100">
                  <c:v>-0.5</c:v>
                </c:pt>
                <c:pt idx="101">
                  <c:v>-0.5</c:v>
                </c:pt>
                <c:pt idx="102">
                  <c:v>-0.5</c:v>
                </c:pt>
                <c:pt idx="103">
                  <c:v>-0.5</c:v>
                </c:pt>
                <c:pt idx="104">
                  <c:v>-0.5</c:v>
                </c:pt>
                <c:pt idx="105">
                  <c:v>-0.5</c:v>
                </c:pt>
                <c:pt idx="106">
                  <c:v>-0.5</c:v>
                </c:pt>
                <c:pt idx="107">
                  <c:v>-0.5</c:v>
                </c:pt>
                <c:pt idx="108">
                  <c:v>-0.5</c:v>
                </c:pt>
                <c:pt idx="109">
                  <c:v>-0.5</c:v>
                </c:pt>
                <c:pt idx="110">
                  <c:v>-0.5</c:v>
                </c:pt>
                <c:pt idx="111">
                  <c:v>-0.5</c:v>
                </c:pt>
                <c:pt idx="112">
                  <c:v>-0.5</c:v>
                </c:pt>
                <c:pt idx="113">
                  <c:v>-0.5</c:v>
                </c:pt>
                <c:pt idx="114">
                  <c:v>0</c:v>
                </c:pt>
                <c:pt idx="115">
                  <c:v>0</c:v>
                </c:pt>
                <c:pt idx="116">
                  <c:v>0.75</c:v>
                </c:pt>
                <c:pt idx="117">
                  <c:v>1.5</c:v>
                </c:pt>
                <c:pt idx="118">
                  <c:v>1.5</c:v>
                </c:pt>
                <c:pt idx="119">
                  <c:v>2</c:v>
                </c:pt>
                <c:pt idx="120">
                  <c:v>2</c:v>
                </c:pt>
                <c:pt idx="121">
                  <c:v>2.5</c:v>
                </c:pt>
                <c:pt idx="122">
                  <c:v>3</c:v>
                </c:pt>
                <c:pt idx="123">
                  <c:v>3</c:v>
                </c:pt>
                <c:pt idx="124">
                  <c:v>3.25</c:v>
                </c:pt>
                <c:pt idx="125">
                  <c:v>3.5</c:v>
                </c:pt>
                <c:pt idx="126">
                  <c:v>3.75</c:v>
                </c:pt>
                <c:pt idx="127">
                  <c:v>3.75</c:v>
                </c:pt>
                <c:pt idx="128">
                  <c:v>4</c:v>
                </c:pt>
                <c:pt idx="129">
                  <c:v>4</c:v>
                </c:pt>
                <c:pt idx="130">
                  <c:v>4</c:v>
                </c:pt>
                <c:pt idx="131">
                  <c:v>4</c:v>
                </c:pt>
                <c:pt idx="132">
                  <c:v>4</c:v>
                </c:pt>
                <c:pt idx="133">
                  <c:v>4</c:v>
                </c:pt>
                <c:pt idx="134">
                  <c:v>4</c:v>
                </c:pt>
                <c:pt idx="135">
                  <c:v>4</c:v>
                </c:pt>
                <c:pt idx="136">
                  <c:v>4</c:v>
                </c:pt>
                <c:pt idx="137">
                  <c:v>3.75</c:v>
                </c:pt>
                <c:pt idx="138">
                  <c:v>3.75</c:v>
                </c:pt>
                <c:pt idx="139">
                  <c:v>3.75</c:v>
                </c:pt>
                <c:pt idx="140">
                  <c:v>3.5</c:v>
                </c:pt>
                <c:pt idx="141">
                  <c:v>3.25</c:v>
                </c:pt>
                <c:pt idx="142">
                  <c:v>3.25</c:v>
                </c:pt>
                <c:pt idx="143">
                  <c:v>3</c:v>
                </c:pt>
                <c:pt idx="144">
                  <c:v>2.75</c:v>
                </c:pt>
                <c:pt idx="145">
                  <c:v>2.75</c:v>
                </c:pt>
                <c:pt idx="146">
                  <c:v>2.5</c:v>
                </c:pt>
                <c:pt idx="147">
                  <c:v>2.25</c:v>
                </c:pt>
                <c:pt idx="148">
                  <c:v>2.25</c:v>
                </c:pt>
                <c:pt idx="149">
                  <c:v>2</c:v>
                </c:pt>
                <c:pt idx="150">
                  <c:v>2</c:v>
                </c:pt>
                <c:pt idx="151">
                  <c:v>2</c:v>
                </c:pt>
                <c:pt idx="152">
                  <c:v>2</c:v>
                </c:pt>
                <c:pt idx="153">
                  <c:v>2</c:v>
                </c:pt>
                <c:pt idx="154">
                  <c:v>2</c:v>
                </c:pt>
                <c:pt idx="155">
                  <c:v>2</c:v>
                </c:pt>
                <c:pt idx="156">
                  <c:v>2</c:v>
                </c:pt>
                <c:pt idx="157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DAB-46FE-BFA1-EEEA56C65955}"/>
            </c:ext>
          </c:extLst>
        </c:ser>
        <c:ser>
          <c:idx val="1"/>
          <c:order val="1"/>
          <c:tx>
            <c:strRef>
              <c:f>'איור 36 נתונים'!$C$3</c:f>
              <c:strCache>
                <c:ptCount val="1"/>
                <c:pt idx="0">
                  <c:v>יפן</c:v>
                </c:pt>
              </c:strCache>
            </c:strRef>
          </c:tx>
          <c:spPr>
            <a:ln w="22225">
              <a:solidFill>
                <a:srgbClr val="D87585"/>
              </a:solidFill>
            </a:ln>
          </c:spPr>
          <c:marker>
            <c:symbol val="none"/>
          </c:marker>
          <c:cat>
            <c:numRef>
              <c:f>'איור 36 נתונים'!$A$4:$A$300</c:f>
              <c:numCache>
                <c:formatCode>m/d/yyyy</c:formatCode>
                <c:ptCount val="297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</c:numCache>
            </c:numRef>
          </c:cat>
          <c:val>
            <c:numRef>
              <c:f>'איור 36 נתונים'!$C$4:$C$300</c:f>
              <c:numCache>
                <c:formatCode>0.00</c:formatCode>
                <c:ptCount val="297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1</c:v>
                </c:pt>
                <c:pt idx="11">
                  <c:v>0.1</c:v>
                </c:pt>
                <c:pt idx="12">
                  <c:v>0.1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0.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  <c:pt idx="28">
                  <c:v>0.1</c:v>
                </c:pt>
                <c:pt idx="29">
                  <c:v>0.1</c:v>
                </c:pt>
                <c:pt idx="30">
                  <c:v>0.1</c:v>
                </c:pt>
                <c:pt idx="31">
                  <c:v>0.1</c:v>
                </c:pt>
                <c:pt idx="32">
                  <c:v>0.1</c:v>
                </c:pt>
                <c:pt idx="33">
                  <c:v>0.1</c:v>
                </c:pt>
                <c:pt idx="34">
                  <c:v>0.1</c:v>
                </c:pt>
                <c:pt idx="35">
                  <c:v>0.1</c:v>
                </c:pt>
                <c:pt idx="36">
                  <c:v>-0.1</c:v>
                </c:pt>
                <c:pt idx="37">
                  <c:v>-0.1</c:v>
                </c:pt>
                <c:pt idx="38">
                  <c:v>-0.1</c:v>
                </c:pt>
                <c:pt idx="39">
                  <c:v>-0.1</c:v>
                </c:pt>
                <c:pt idx="40">
                  <c:v>-0.1</c:v>
                </c:pt>
                <c:pt idx="41">
                  <c:v>-0.1</c:v>
                </c:pt>
                <c:pt idx="42">
                  <c:v>-0.1</c:v>
                </c:pt>
                <c:pt idx="43">
                  <c:v>-0.1</c:v>
                </c:pt>
                <c:pt idx="44">
                  <c:v>-0.1</c:v>
                </c:pt>
                <c:pt idx="45">
                  <c:v>-0.1</c:v>
                </c:pt>
                <c:pt idx="46">
                  <c:v>-0.1</c:v>
                </c:pt>
                <c:pt idx="47">
                  <c:v>-0.1</c:v>
                </c:pt>
                <c:pt idx="48">
                  <c:v>-0.1</c:v>
                </c:pt>
                <c:pt idx="49">
                  <c:v>-0.1</c:v>
                </c:pt>
                <c:pt idx="50">
                  <c:v>-0.1</c:v>
                </c:pt>
                <c:pt idx="51">
                  <c:v>-0.1</c:v>
                </c:pt>
                <c:pt idx="52">
                  <c:v>-0.1</c:v>
                </c:pt>
                <c:pt idx="53">
                  <c:v>-0.1</c:v>
                </c:pt>
                <c:pt idx="54">
                  <c:v>-0.1</c:v>
                </c:pt>
                <c:pt idx="55">
                  <c:v>-0.1</c:v>
                </c:pt>
                <c:pt idx="56">
                  <c:v>-0.1</c:v>
                </c:pt>
                <c:pt idx="57">
                  <c:v>-0.1</c:v>
                </c:pt>
                <c:pt idx="58">
                  <c:v>-0.1</c:v>
                </c:pt>
                <c:pt idx="59">
                  <c:v>-0.1</c:v>
                </c:pt>
                <c:pt idx="60">
                  <c:v>-0.1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  <c:pt idx="118">
                  <c:v>-0.1</c:v>
                </c:pt>
                <c:pt idx="119">
                  <c:v>-0.1</c:v>
                </c:pt>
                <c:pt idx="120">
                  <c:v>-0.1</c:v>
                </c:pt>
                <c:pt idx="121">
                  <c:v>-0.1</c:v>
                </c:pt>
                <c:pt idx="122">
                  <c:v>-0.1</c:v>
                </c:pt>
                <c:pt idx="123">
                  <c:v>-0.1</c:v>
                </c:pt>
                <c:pt idx="124">
                  <c:v>-0.1</c:v>
                </c:pt>
                <c:pt idx="125">
                  <c:v>-0.1</c:v>
                </c:pt>
                <c:pt idx="126">
                  <c:v>-0.1</c:v>
                </c:pt>
                <c:pt idx="127">
                  <c:v>-0.1</c:v>
                </c:pt>
                <c:pt idx="128">
                  <c:v>-0.1</c:v>
                </c:pt>
                <c:pt idx="129">
                  <c:v>-0.1</c:v>
                </c:pt>
                <c:pt idx="130">
                  <c:v>-0.1</c:v>
                </c:pt>
                <c:pt idx="131">
                  <c:v>-0.1</c:v>
                </c:pt>
                <c:pt idx="132">
                  <c:v>-0.1</c:v>
                </c:pt>
                <c:pt idx="133">
                  <c:v>-0.1</c:v>
                </c:pt>
                <c:pt idx="134">
                  <c:v>0.1</c:v>
                </c:pt>
                <c:pt idx="135">
                  <c:v>0.1</c:v>
                </c:pt>
                <c:pt idx="136">
                  <c:v>0.1</c:v>
                </c:pt>
                <c:pt idx="137">
                  <c:v>0.1</c:v>
                </c:pt>
                <c:pt idx="138">
                  <c:v>0.25</c:v>
                </c:pt>
                <c:pt idx="139">
                  <c:v>0.25</c:v>
                </c:pt>
                <c:pt idx="140">
                  <c:v>0.25</c:v>
                </c:pt>
                <c:pt idx="141">
                  <c:v>0.25</c:v>
                </c:pt>
                <c:pt idx="142">
                  <c:v>0.25</c:v>
                </c:pt>
                <c:pt idx="143">
                  <c:v>0.25</c:v>
                </c:pt>
                <c:pt idx="144">
                  <c:v>0.5</c:v>
                </c:pt>
                <c:pt idx="145">
                  <c:v>0.5</c:v>
                </c:pt>
                <c:pt idx="146">
                  <c:v>0.5</c:v>
                </c:pt>
                <c:pt idx="147">
                  <c:v>0.5</c:v>
                </c:pt>
                <c:pt idx="148">
                  <c:v>0.5</c:v>
                </c:pt>
                <c:pt idx="149">
                  <c:v>0.5</c:v>
                </c:pt>
                <c:pt idx="150">
                  <c:v>0.5</c:v>
                </c:pt>
                <c:pt idx="151">
                  <c:v>0.5</c:v>
                </c:pt>
                <c:pt idx="152">
                  <c:v>0.5</c:v>
                </c:pt>
                <c:pt idx="153">
                  <c:v>0.5</c:v>
                </c:pt>
                <c:pt idx="154">
                  <c:v>0.5</c:v>
                </c:pt>
                <c:pt idx="155">
                  <c:v>0.75</c:v>
                </c:pt>
                <c:pt idx="156">
                  <c:v>0.75</c:v>
                </c:pt>
                <c:pt idx="157">
                  <c:v>0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AB-46FE-BFA1-EEEA56C65955}"/>
            </c:ext>
          </c:extLst>
        </c:ser>
        <c:ser>
          <c:idx val="2"/>
          <c:order val="2"/>
          <c:tx>
            <c:strRef>
              <c:f>'איור 36 נתונים'!$D$3</c:f>
              <c:strCache>
                <c:ptCount val="1"/>
                <c:pt idx="0">
                  <c:v>ארה"ב (אמצע טווח הריבית)</c:v>
                </c:pt>
              </c:strCache>
            </c:strRef>
          </c:tx>
          <c:spPr>
            <a:ln w="22225">
              <a:solidFill>
                <a:srgbClr val="DA8F32"/>
              </a:solidFill>
            </a:ln>
          </c:spPr>
          <c:marker>
            <c:symbol val="none"/>
          </c:marker>
          <c:cat>
            <c:numRef>
              <c:f>'איור 36 נתונים'!$A$4:$A$300</c:f>
              <c:numCache>
                <c:formatCode>m/d/yyyy</c:formatCode>
                <c:ptCount val="297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</c:numCache>
            </c:numRef>
          </c:cat>
          <c:val>
            <c:numRef>
              <c:f>'איור 36 נתונים'!$D$4:$D$300</c:f>
              <c:numCache>
                <c:formatCode>#,##0.000</c:formatCode>
                <c:ptCount val="297"/>
                <c:pt idx="0">
                  <c:v>0.125</c:v>
                </c:pt>
                <c:pt idx="1">
                  <c:v>0.125</c:v>
                </c:pt>
                <c:pt idx="2">
                  <c:v>0.125</c:v>
                </c:pt>
                <c:pt idx="3">
                  <c:v>0.125</c:v>
                </c:pt>
                <c:pt idx="4">
                  <c:v>0.125</c:v>
                </c:pt>
                <c:pt idx="5">
                  <c:v>0.125</c:v>
                </c:pt>
                <c:pt idx="6">
                  <c:v>0.125</c:v>
                </c:pt>
                <c:pt idx="7">
                  <c:v>0.125</c:v>
                </c:pt>
                <c:pt idx="8">
                  <c:v>0.125</c:v>
                </c:pt>
                <c:pt idx="9">
                  <c:v>0.125</c:v>
                </c:pt>
                <c:pt idx="10">
                  <c:v>0.125</c:v>
                </c:pt>
                <c:pt idx="11">
                  <c:v>0.125</c:v>
                </c:pt>
                <c:pt idx="12">
                  <c:v>0.125</c:v>
                </c:pt>
                <c:pt idx="13">
                  <c:v>0.125</c:v>
                </c:pt>
                <c:pt idx="14">
                  <c:v>0.125</c:v>
                </c:pt>
                <c:pt idx="15">
                  <c:v>0.125</c:v>
                </c:pt>
                <c:pt idx="16">
                  <c:v>0.125</c:v>
                </c:pt>
                <c:pt idx="17">
                  <c:v>0.125</c:v>
                </c:pt>
                <c:pt idx="18">
                  <c:v>0.125</c:v>
                </c:pt>
                <c:pt idx="19">
                  <c:v>0.125</c:v>
                </c:pt>
                <c:pt idx="20">
                  <c:v>0.125</c:v>
                </c:pt>
                <c:pt idx="21">
                  <c:v>0.125</c:v>
                </c:pt>
                <c:pt idx="22">
                  <c:v>0.125</c:v>
                </c:pt>
                <c:pt idx="23">
                  <c:v>0.125</c:v>
                </c:pt>
                <c:pt idx="24">
                  <c:v>0.125</c:v>
                </c:pt>
                <c:pt idx="25">
                  <c:v>0.125</c:v>
                </c:pt>
                <c:pt idx="26">
                  <c:v>0.125</c:v>
                </c:pt>
                <c:pt idx="27">
                  <c:v>0.125</c:v>
                </c:pt>
                <c:pt idx="28">
                  <c:v>0.125</c:v>
                </c:pt>
                <c:pt idx="29">
                  <c:v>0.125</c:v>
                </c:pt>
                <c:pt idx="30">
                  <c:v>0.125</c:v>
                </c:pt>
                <c:pt idx="31">
                  <c:v>0.125</c:v>
                </c:pt>
                <c:pt idx="32">
                  <c:v>0.125</c:v>
                </c:pt>
                <c:pt idx="33">
                  <c:v>0.125</c:v>
                </c:pt>
                <c:pt idx="34">
                  <c:v>0.125</c:v>
                </c:pt>
                <c:pt idx="35">
                  <c:v>0.375</c:v>
                </c:pt>
                <c:pt idx="36">
                  <c:v>0.375</c:v>
                </c:pt>
                <c:pt idx="37">
                  <c:v>0.375</c:v>
                </c:pt>
                <c:pt idx="38">
                  <c:v>0.375</c:v>
                </c:pt>
                <c:pt idx="39">
                  <c:v>0.375</c:v>
                </c:pt>
                <c:pt idx="40">
                  <c:v>0.375</c:v>
                </c:pt>
                <c:pt idx="41">
                  <c:v>0.375</c:v>
                </c:pt>
                <c:pt idx="42">
                  <c:v>0.375</c:v>
                </c:pt>
                <c:pt idx="43">
                  <c:v>0.375</c:v>
                </c:pt>
                <c:pt idx="44">
                  <c:v>0.375</c:v>
                </c:pt>
                <c:pt idx="45">
                  <c:v>0.375</c:v>
                </c:pt>
                <c:pt idx="46">
                  <c:v>0.375</c:v>
                </c:pt>
                <c:pt idx="47">
                  <c:v>0.625</c:v>
                </c:pt>
                <c:pt idx="48">
                  <c:v>0.625</c:v>
                </c:pt>
                <c:pt idx="49">
                  <c:v>0.625</c:v>
                </c:pt>
                <c:pt idx="50">
                  <c:v>0.875</c:v>
                </c:pt>
                <c:pt idx="51">
                  <c:v>0.875</c:v>
                </c:pt>
                <c:pt idx="52">
                  <c:v>0.875</c:v>
                </c:pt>
                <c:pt idx="53">
                  <c:v>1.125</c:v>
                </c:pt>
                <c:pt idx="54">
                  <c:v>1.125</c:v>
                </c:pt>
                <c:pt idx="55">
                  <c:v>1.125</c:v>
                </c:pt>
                <c:pt idx="56">
                  <c:v>1.125</c:v>
                </c:pt>
                <c:pt idx="57">
                  <c:v>1.125</c:v>
                </c:pt>
                <c:pt idx="58">
                  <c:v>1.125</c:v>
                </c:pt>
                <c:pt idx="59">
                  <c:v>1.375</c:v>
                </c:pt>
                <c:pt idx="60">
                  <c:v>1.375</c:v>
                </c:pt>
                <c:pt idx="61">
                  <c:v>1.375</c:v>
                </c:pt>
                <c:pt idx="62">
                  <c:v>1.625</c:v>
                </c:pt>
                <c:pt idx="63">
                  <c:v>1.625</c:v>
                </c:pt>
                <c:pt idx="64">
                  <c:v>1.625</c:v>
                </c:pt>
                <c:pt idx="65">
                  <c:v>1.875</c:v>
                </c:pt>
                <c:pt idx="66">
                  <c:v>1.875</c:v>
                </c:pt>
                <c:pt idx="67">
                  <c:v>1.875</c:v>
                </c:pt>
                <c:pt idx="68">
                  <c:v>2.125</c:v>
                </c:pt>
                <c:pt idx="69">
                  <c:v>2.125</c:v>
                </c:pt>
                <c:pt idx="70">
                  <c:v>2.125</c:v>
                </c:pt>
                <c:pt idx="71">
                  <c:v>2.375</c:v>
                </c:pt>
                <c:pt idx="72">
                  <c:v>2.375</c:v>
                </c:pt>
                <c:pt idx="73">
                  <c:v>2.375</c:v>
                </c:pt>
                <c:pt idx="74">
                  <c:v>2.375</c:v>
                </c:pt>
                <c:pt idx="75">
                  <c:v>2.375</c:v>
                </c:pt>
                <c:pt idx="76">
                  <c:v>2.375</c:v>
                </c:pt>
                <c:pt idx="77">
                  <c:v>2.375</c:v>
                </c:pt>
                <c:pt idx="78">
                  <c:v>2.125</c:v>
                </c:pt>
                <c:pt idx="79">
                  <c:v>2.125</c:v>
                </c:pt>
                <c:pt idx="80">
                  <c:v>1.875</c:v>
                </c:pt>
                <c:pt idx="81">
                  <c:v>1.625</c:v>
                </c:pt>
                <c:pt idx="82">
                  <c:v>1.625</c:v>
                </c:pt>
                <c:pt idx="83">
                  <c:v>1.625</c:v>
                </c:pt>
                <c:pt idx="84">
                  <c:v>1.625</c:v>
                </c:pt>
                <c:pt idx="85">
                  <c:v>1.625</c:v>
                </c:pt>
                <c:pt idx="86">
                  <c:v>0.125</c:v>
                </c:pt>
                <c:pt idx="87">
                  <c:v>0.125</c:v>
                </c:pt>
                <c:pt idx="88">
                  <c:v>0.125</c:v>
                </c:pt>
                <c:pt idx="89">
                  <c:v>0.125</c:v>
                </c:pt>
                <c:pt idx="90">
                  <c:v>0.125</c:v>
                </c:pt>
                <c:pt idx="91">
                  <c:v>0.125</c:v>
                </c:pt>
                <c:pt idx="92">
                  <c:v>0.125</c:v>
                </c:pt>
                <c:pt idx="93">
                  <c:v>0.125</c:v>
                </c:pt>
                <c:pt idx="94">
                  <c:v>0.125</c:v>
                </c:pt>
                <c:pt idx="95">
                  <c:v>0.125</c:v>
                </c:pt>
                <c:pt idx="96">
                  <c:v>0.125</c:v>
                </c:pt>
                <c:pt idx="97">
                  <c:v>0.125</c:v>
                </c:pt>
                <c:pt idx="98">
                  <c:v>0.125</c:v>
                </c:pt>
                <c:pt idx="99">
                  <c:v>0.125</c:v>
                </c:pt>
                <c:pt idx="100">
                  <c:v>0.125</c:v>
                </c:pt>
                <c:pt idx="101">
                  <c:v>0.125</c:v>
                </c:pt>
                <c:pt idx="102">
                  <c:v>0.125</c:v>
                </c:pt>
                <c:pt idx="103">
                  <c:v>0.125</c:v>
                </c:pt>
                <c:pt idx="104">
                  <c:v>0.125</c:v>
                </c:pt>
                <c:pt idx="105">
                  <c:v>0.125</c:v>
                </c:pt>
                <c:pt idx="106">
                  <c:v>0.125</c:v>
                </c:pt>
                <c:pt idx="107">
                  <c:v>0.125</c:v>
                </c:pt>
                <c:pt idx="108">
                  <c:v>0.125</c:v>
                </c:pt>
                <c:pt idx="109">
                  <c:v>0.125</c:v>
                </c:pt>
                <c:pt idx="110">
                  <c:v>0.375</c:v>
                </c:pt>
                <c:pt idx="111">
                  <c:v>0.375</c:v>
                </c:pt>
                <c:pt idx="112">
                  <c:v>0.875</c:v>
                </c:pt>
                <c:pt idx="113">
                  <c:v>1.625</c:v>
                </c:pt>
                <c:pt idx="114">
                  <c:v>2.375</c:v>
                </c:pt>
                <c:pt idx="115">
                  <c:v>2.375</c:v>
                </c:pt>
                <c:pt idx="116">
                  <c:v>3.125</c:v>
                </c:pt>
                <c:pt idx="117">
                  <c:v>3.125</c:v>
                </c:pt>
                <c:pt idx="118">
                  <c:v>3.875</c:v>
                </c:pt>
                <c:pt idx="119">
                  <c:v>4.375</c:v>
                </c:pt>
                <c:pt idx="120">
                  <c:v>4.375</c:v>
                </c:pt>
                <c:pt idx="121">
                  <c:v>4.625</c:v>
                </c:pt>
                <c:pt idx="122">
                  <c:v>4.875</c:v>
                </c:pt>
                <c:pt idx="123">
                  <c:v>4.875</c:v>
                </c:pt>
                <c:pt idx="124">
                  <c:v>5.125</c:v>
                </c:pt>
                <c:pt idx="125">
                  <c:v>5.125</c:v>
                </c:pt>
                <c:pt idx="126">
                  <c:v>5.375</c:v>
                </c:pt>
                <c:pt idx="127">
                  <c:v>5.375</c:v>
                </c:pt>
                <c:pt idx="128">
                  <c:v>5.375</c:v>
                </c:pt>
                <c:pt idx="129">
                  <c:v>5.375</c:v>
                </c:pt>
                <c:pt idx="130">
                  <c:v>5.375</c:v>
                </c:pt>
                <c:pt idx="131">
                  <c:v>5.375</c:v>
                </c:pt>
                <c:pt idx="132">
                  <c:v>5.375</c:v>
                </c:pt>
                <c:pt idx="133">
                  <c:v>5.375</c:v>
                </c:pt>
                <c:pt idx="134">
                  <c:v>5.375</c:v>
                </c:pt>
                <c:pt idx="135">
                  <c:v>5.375</c:v>
                </c:pt>
                <c:pt idx="136">
                  <c:v>5.375</c:v>
                </c:pt>
                <c:pt idx="137">
                  <c:v>5.375</c:v>
                </c:pt>
                <c:pt idx="138">
                  <c:v>5.375</c:v>
                </c:pt>
                <c:pt idx="139">
                  <c:v>5.375</c:v>
                </c:pt>
                <c:pt idx="140">
                  <c:v>4.875</c:v>
                </c:pt>
                <c:pt idx="141">
                  <c:v>4.875</c:v>
                </c:pt>
                <c:pt idx="142">
                  <c:v>4.625</c:v>
                </c:pt>
                <c:pt idx="143">
                  <c:v>4.375</c:v>
                </c:pt>
                <c:pt idx="144">
                  <c:v>4.375</c:v>
                </c:pt>
                <c:pt idx="145">
                  <c:v>4.375</c:v>
                </c:pt>
                <c:pt idx="146">
                  <c:v>4.375</c:v>
                </c:pt>
                <c:pt idx="147">
                  <c:v>4.375</c:v>
                </c:pt>
                <c:pt idx="148">
                  <c:v>4.375</c:v>
                </c:pt>
                <c:pt idx="149">
                  <c:v>4.375</c:v>
                </c:pt>
                <c:pt idx="150">
                  <c:v>4.375</c:v>
                </c:pt>
                <c:pt idx="151">
                  <c:v>4.375</c:v>
                </c:pt>
                <c:pt idx="152">
                  <c:v>4.125</c:v>
                </c:pt>
                <c:pt idx="153">
                  <c:v>3.875</c:v>
                </c:pt>
                <c:pt idx="154">
                  <c:v>3.875</c:v>
                </c:pt>
                <c:pt idx="155">
                  <c:v>3.625</c:v>
                </c:pt>
                <c:pt idx="156">
                  <c:v>3.625</c:v>
                </c:pt>
                <c:pt idx="157">
                  <c:v>3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DAB-46FE-BFA1-EEEA56C65955}"/>
            </c:ext>
          </c:extLst>
        </c:ser>
        <c:ser>
          <c:idx val="3"/>
          <c:order val="3"/>
          <c:tx>
            <c:strRef>
              <c:f>'איור 36 נתונים'!$E$3</c:f>
              <c:strCache>
                <c:ptCount val="1"/>
                <c:pt idx="0">
                  <c:v>ישראל</c:v>
                </c:pt>
              </c:strCache>
            </c:strRef>
          </c:tx>
          <c:spPr>
            <a:ln w="28575">
              <a:solidFill>
                <a:srgbClr val="00B0F0"/>
              </a:solidFill>
              <a:prstDash val="solid"/>
            </a:ln>
          </c:spPr>
          <c:marker>
            <c:symbol val="none"/>
          </c:marker>
          <c:cat>
            <c:numRef>
              <c:f>'איור 36 נתונים'!$A$4:$A$300</c:f>
              <c:numCache>
                <c:formatCode>m/d/yyyy</c:formatCode>
                <c:ptCount val="297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  <c:pt idx="157">
                  <c:v>46081</c:v>
                </c:pt>
              </c:numCache>
            </c:numRef>
          </c:cat>
          <c:val>
            <c:numRef>
              <c:f>'איור 36 נתונים'!$E$4:$E$300</c:f>
              <c:numCache>
                <c:formatCode>#,##0.000</c:formatCode>
                <c:ptCount val="297"/>
                <c:pt idx="0">
                  <c:v>1.75</c:v>
                </c:pt>
                <c:pt idx="1">
                  <c:v>1.75</c:v>
                </c:pt>
                <c:pt idx="2">
                  <c:v>1.75</c:v>
                </c:pt>
                <c:pt idx="3">
                  <c:v>1.75</c:v>
                </c:pt>
                <c:pt idx="4">
                  <c:v>1.25</c:v>
                </c:pt>
                <c:pt idx="5">
                  <c:v>1.25</c:v>
                </c:pt>
                <c:pt idx="6">
                  <c:v>1.25</c:v>
                </c:pt>
                <c:pt idx="7">
                  <c:v>1.25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75</c:v>
                </c:pt>
                <c:pt idx="18">
                  <c:v>0.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  <c:pt idx="28">
                  <c:v>0.1</c:v>
                </c:pt>
                <c:pt idx="29">
                  <c:v>0.1</c:v>
                </c:pt>
                <c:pt idx="30">
                  <c:v>0.1</c:v>
                </c:pt>
                <c:pt idx="31">
                  <c:v>0.1</c:v>
                </c:pt>
                <c:pt idx="32">
                  <c:v>0.1</c:v>
                </c:pt>
                <c:pt idx="33">
                  <c:v>0.1</c:v>
                </c:pt>
                <c:pt idx="34">
                  <c:v>0.1</c:v>
                </c:pt>
                <c:pt idx="35">
                  <c:v>0.1</c:v>
                </c:pt>
                <c:pt idx="36">
                  <c:v>0.1</c:v>
                </c:pt>
                <c:pt idx="37">
                  <c:v>0.1</c:v>
                </c:pt>
                <c:pt idx="38">
                  <c:v>0.1</c:v>
                </c:pt>
                <c:pt idx="39">
                  <c:v>0.1</c:v>
                </c:pt>
                <c:pt idx="40">
                  <c:v>0.1</c:v>
                </c:pt>
                <c:pt idx="41">
                  <c:v>0.1</c:v>
                </c:pt>
                <c:pt idx="42">
                  <c:v>0.1</c:v>
                </c:pt>
                <c:pt idx="43">
                  <c:v>0.1</c:v>
                </c:pt>
                <c:pt idx="44">
                  <c:v>0.1</c:v>
                </c:pt>
                <c:pt idx="45">
                  <c:v>0.1</c:v>
                </c:pt>
                <c:pt idx="46">
                  <c:v>0.1</c:v>
                </c:pt>
                <c:pt idx="47">
                  <c:v>0.1</c:v>
                </c:pt>
                <c:pt idx="48">
                  <c:v>0.1</c:v>
                </c:pt>
                <c:pt idx="49">
                  <c:v>0.1</c:v>
                </c:pt>
                <c:pt idx="50">
                  <c:v>0.1</c:v>
                </c:pt>
                <c:pt idx="51">
                  <c:v>0.1</c:v>
                </c:pt>
                <c:pt idx="52">
                  <c:v>0.1</c:v>
                </c:pt>
                <c:pt idx="53">
                  <c:v>0.1</c:v>
                </c:pt>
                <c:pt idx="54">
                  <c:v>0.1</c:v>
                </c:pt>
                <c:pt idx="55">
                  <c:v>0.1</c:v>
                </c:pt>
                <c:pt idx="56">
                  <c:v>0.1</c:v>
                </c:pt>
                <c:pt idx="57">
                  <c:v>0.1</c:v>
                </c:pt>
                <c:pt idx="58">
                  <c:v>0.1</c:v>
                </c:pt>
                <c:pt idx="59">
                  <c:v>0.1</c:v>
                </c:pt>
                <c:pt idx="60">
                  <c:v>0.1</c:v>
                </c:pt>
                <c:pt idx="61">
                  <c:v>0.1</c:v>
                </c:pt>
                <c:pt idx="62">
                  <c:v>0.1</c:v>
                </c:pt>
                <c:pt idx="63">
                  <c:v>0.1</c:v>
                </c:pt>
                <c:pt idx="64">
                  <c:v>0.1</c:v>
                </c:pt>
                <c:pt idx="65">
                  <c:v>0.1</c:v>
                </c:pt>
                <c:pt idx="66">
                  <c:v>0.1</c:v>
                </c:pt>
                <c:pt idx="67">
                  <c:v>0.1</c:v>
                </c:pt>
                <c:pt idx="68">
                  <c:v>0.1</c:v>
                </c:pt>
                <c:pt idx="69">
                  <c:v>0.1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25</c:v>
                </c:pt>
                <c:pt idx="83">
                  <c:v>0.25</c:v>
                </c:pt>
                <c:pt idx="84">
                  <c:v>0.25</c:v>
                </c:pt>
                <c:pt idx="85">
                  <c:v>0.25</c:v>
                </c:pt>
                <c:pt idx="86">
                  <c:v>0.25</c:v>
                </c:pt>
                <c:pt idx="87">
                  <c:v>0.1</c:v>
                </c:pt>
                <c:pt idx="88">
                  <c:v>0.1</c:v>
                </c:pt>
                <c:pt idx="89">
                  <c:v>0.1</c:v>
                </c:pt>
                <c:pt idx="90">
                  <c:v>0.1</c:v>
                </c:pt>
                <c:pt idx="91">
                  <c:v>0.1</c:v>
                </c:pt>
                <c:pt idx="92">
                  <c:v>0.1</c:v>
                </c:pt>
                <c:pt idx="93">
                  <c:v>0.1</c:v>
                </c:pt>
                <c:pt idx="94">
                  <c:v>0.1</c:v>
                </c:pt>
                <c:pt idx="95">
                  <c:v>0.1</c:v>
                </c:pt>
                <c:pt idx="96">
                  <c:v>0.1</c:v>
                </c:pt>
                <c:pt idx="97">
                  <c:v>0.1</c:v>
                </c:pt>
                <c:pt idx="98">
                  <c:v>0.1</c:v>
                </c:pt>
                <c:pt idx="99">
                  <c:v>0.1</c:v>
                </c:pt>
                <c:pt idx="100">
                  <c:v>0.1</c:v>
                </c:pt>
                <c:pt idx="101">
                  <c:v>0.1</c:v>
                </c:pt>
                <c:pt idx="102">
                  <c:v>0.1</c:v>
                </c:pt>
                <c:pt idx="103">
                  <c:v>0.1</c:v>
                </c:pt>
                <c:pt idx="104">
                  <c:v>0.1</c:v>
                </c:pt>
                <c:pt idx="105">
                  <c:v>0.1</c:v>
                </c:pt>
                <c:pt idx="106">
                  <c:v>0.1</c:v>
                </c:pt>
                <c:pt idx="107">
                  <c:v>0.1</c:v>
                </c:pt>
                <c:pt idx="108">
                  <c:v>0.1</c:v>
                </c:pt>
                <c:pt idx="109">
                  <c:v>0.1</c:v>
                </c:pt>
                <c:pt idx="110">
                  <c:v>0.1</c:v>
                </c:pt>
                <c:pt idx="111">
                  <c:v>0.35</c:v>
                </c:pt>
                <c:pt idx="112">
                  <c:v>0.75</c:v>
                </c:pt>
                <c:pt idx="113">
                  <c:v>0.75</c:v>
                </c:pt>
                <c:pt idx="114">
                  <c:v>1.25</c:v>
                </c:pt>
                <c:pt idx="115">
                  <c:v>2</c:v>
                </c:pt>
                <c:pt idx="116">
                  <c:v>2</c:v>
                </c:pt>
                <c:pt idx="117">
                  <c:v>2.75</c:v>
                </c:pt>
                <c:pt idx="118">
                  <c:v>3.25</c:v>
                </c:pt>
                <c:pt idx="119">
                  <c:v>3.25</c:v>
                </c:pt>
                <c:pt idx="120">
                  <c:v>3.75</c:v>
                </c:pt>
                <c:pt idx="121">
                  <c:v>4.25</c:v>
                </c:pt>
                <c:pt idx="122">
                  <c:v>4.25</c:v>
                </c:pt>
                <c:pt idx="123">
                  <c:v>4.5</c:v>
                </c:pt>
                <c:pt idx="124">
                  <c:v>4.75</c:v>
                </c:pt>
                <c:pt idx="125">
                  <c:v>4.75</c:v>
                </c:pt>
                <c:pt idx="126">
                  <c:v>4.75</c:v>
                </c:pt>
                <c:pt idx="127">
                  <c:v>4.75</c:v>
                </c:pt>
                <c:pt idx="128">
                  <c:v>4.75</c:v>
                </c:pt>
                <c:pt idx="129">
                  <c:v>4.75</c:v>
                </c:pt>
                <c:pt idx="130">
                  <c:v>4.75</c:v>
                </c:pt>
                <c:pt idx="131">
                  <c:v>4.75</c:v>
                </c:pt>
                <c:pt idx="132">
                  <c:v>4.5</c:v>
                </c:pt>
                <c:pt idx="133">
                  <c:v>4.5</c:v>
                </c:pt>
                <c:pt idx="134">
                  <c:v>4.5</c:v>
                </c:pt>
                <c:pt idx="135">
                  <c:v>4.5</c:v>
                </c:pt>
                <c:pt idx="136">
                  <c:v>4.5</c:v>
                </c:pt>
                <c:pt idx="137">
                  <c:v>4.5</c:v>
                </c:pt>
                <c:pt idx="138">
                  <c:v>4.5</c:v>
                </c:pt>
                <c:pt idx="139">
                  <c:v>4.5</c:v>
                </c:pt>
                <c:pt idx="140">
                  <c:v>4.5</c:v>
                </c:pt>
                <c:pt idx="141">
                  <c:v>4.5</c:v>
                </c:pt>
                <c:pt idx="142">
                  <c:v>4.5</c:v>
                </c:pt>
                <c:pt idx="143">
                  <c:v>4.5</c:v>
                </c:pt>
                <c:pt idx="144">
                  <c:v>4.5</c:v>
                </c:pt>
                <c:pt idx="145">
                  <c:v>4.5</c:v>
                </c:pt>
                <c:pt idx="146">
                  <c:v>4.5</c:v>
                </c:pt>
                <c:pt idx="147">
                  <c:v>4.5</c:v>
                </c:pt>
                <c:pt idx="148">
                  <c:v>4.5</c:v>
                </c:pt>
                <c:pt idx="149">
                  <c:v>4.5</c:v>
                </c:pt>
                <c:pt idx="150">
                  <c:v>4.5</c:v>
                </c:pt>
                <c:pt idx="151">
                  <c:v>4.5</c:v>
                </c:pt>
                <c:pt idx="152">
                  <c:v>4.5</c:v>
                </c:pt>
                <c:pt idx="153">
                  <c:v>4.5</c:v>
                </c:pt>
                <c:pt idx="154">
                  <c:v>4.25</c:v>
                </c:pt>
                <c:pt idx="155">
                  <c:v>4.25</c:v>
                </c:pt>
                <c:pt idx="156">
                  <c:v>4</c:v>
                </c:pt>
                <c:pt idx="157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DAB-46FE-BFA1-EEEA56C659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9990784"/>
        <c:axId val="229992320"/>
      </c:lineChart>
      <c:dateAx>
        <c:axId val="229990784"/>
        <c:scaling>
          <c:orientation val="minMax"/>
          <c:max val="46081"/>
          <c:min val="41305"/>
        </c:scaling>
        <c:delete val="0"/>
        <c:axPos val="b"/>
        <c:numFmt formatCode="mmm\-yy" sourceLinked="0"/>
        <c:majorTickMark val="none"/>
        <c:minorTickMark val="none"/>
        <c:tickLblPos val="low"/>
        <c:spPr>
          <a:ln w="3175">
            <a:solidFill>
              <a:srgbClr val="AFABAB"/>
            </a:solidFill>
            <a:prstDash val="solid"/>
          </a:ln>
        </c:spPr>
        <c:txPr>
          <a:bodyPr rot="-2700000" vert="horz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9992320"/>
        <c:crossesAt val="0"/>
        <c:auto val="1"/>
        <c:lblOffset val="100"/>
        <c:baseTimeUnit val="months"/>
      </c:dateAx>
      <c:valAx>
        <c:axId val="229992320"/>
        <c:scaling>
          <c:orientation val="minMax"/>
          <c:min val="-0.5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numFmt formatCode="0.0" sourceLinked="0"/>
        <c:majorTickMark val="none"/>
        <c:minorTickMark val="none"/>
        <c:tickLblPos val="nextTo"/>
        <c:spPr>
          <a:ln w="3175">
            <a:solidFill>
              <a:schemeClr val="bg1"/>
            </a:solidFill>
            <a:prstDash val="solid"/>
          </a:ln>
        </c:spPr>
        <c:txPr>
          <a:bodyPr rot="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9990784"/>
        <c:crosses val="autoZero"/>
        <c:crossBetween val="between"/>
      </c:valAx>
      <c:spPr>
        <a:noFill/>
        <a:ln w="12700">
          <a:noFill/>
          <a:prstDash val="solid"/>
        </a:ln>
      </c:spPr>
    </c:plotArea>
    <c:legend>
      <c:legendPos val="b"/>
      <c:layout>
        <c:manualLayout>
          <c:xMode val="edge"/>
          <c:yMode val="edge"/>
          <c:x val="0.17330645749818188"/>
          <c:y val="0.94658631796585968"/>
          <c:w val="0.62720599522375142"/>
          <c:h val="3.91373499837184E-2"/>
        </c:manualLayout>
      </c:layout>
      <c:overlay val="0"/>
      <c:spPr>
        <a:noFill/>
        <a:ln w="12700">
          <a:noFill/>
        </a:ln>
      </c:spPr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ysClr val="window" lastClr="FFFFFF"/>
    </a:solidFill>
    <a:ln w="3175">
      <a:noFill/>
      <a:prstDash val="solid"/>
    </a:ln>
  </c:spPr>
  <c:txPr>
    <a:bodyPr/>
    <a:lstStyle/>
    <a:p>
      <a:pPr>
        <a:defRPr sz="1400" b="1" i="0" u="none" strike="noStrike" baseline="0">
          <a:solidFill>
            <a:srgbClr val="000000"/>
          </a:solidFill>
          <a:latin typeface="David" panose="020E0502060401010101" pitchFamily="34" charset="-79"/>
          <a:ea typeface="David"/>
          <a:cs typeface="David" panose="020E0502060401010101" pitchFamily="34" charset="-79"/>
        </a:defRPr>
      </a:pPr>
      <a:endParaRPr lang="he-IL"/>
    </a:p>
  </c:txPr>
  <c:userShapes r:id="rId1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spc="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r>
              <a:rPr lang="en-US" sz="1800" b="1"/>
              <a:t>FED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7.7493333333333331E-2"/>
          <c:y val="0.11061652259774456"/>
          <c:w val="0.89663629629629626"/>
          <c:h val="0.676118511845987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איור 37א נתונים'!$K$4</c:f>
              <c:strCache>
                <c:ptCount val="1"/>
                <c:pt idx="0">
                  <c:v>מוערם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multiLvlStrRef>
              <c:f>'איור 37א נתונים'!$C$5:$D$12</c:f>
              <c:multiLvlStrCache>
                <c:ptCount val="8"/>
                <c:lvl>
                  <c:pt idx="0">
                    <c:v>Effective Rate</c:v>
                  </c:pt>
                  <c:pt idx="1">
                    <c:v>MAR</c:v>
                  </c:pt>
                  <c:pt idx="2">
                    <c:v>APR</c:v>
                  </c:pt>
                  <c:pt idx="3">
                    <c:v>JUN</c:v>
                  </c:pt>
                  <c:pt idx="4">
                    <c:v>JUL</c:v>
                  </c:pt>
                  <c:pt idx="5">
                    <c:v>SEP</c:v>
                  </c:pt>
                  <c:pt idx="6">
                    <c:v>OCT</c:v>
                  </c:pt>
                  <c:pt idx="7">
                    <c:v>DEC</c:v>
                  </c:pt>
                </c:lvl>
                <c:lvl>
                  <c:pt idx="0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איור 37א נתונים'!$K$5:$K$12</c:f>
              <c:numCache>
                <c:formatCode>0.00</c:formatCode>
                <c:ptCount val="8"/>
                <c:pt idx="0" formatCode="General">
                  <c:v>1.931</c:v>
                </c:pt>
                <c:pt idx="1">
                  <c:v>1.927</c:v>
                </c:pt>
                <c:pt idx="2">
                  <c:v>1.919</c:v>
                </c:pt>
                <c:pt idx="3">
                  <c:v>1.901</c:v>
                </c:pt>
                <c:pt idx="4">
                  <c:v>1.8939999999999999</c:v>
                </c:pt>
                <c:pt idx="5">
                  <c:v>1.8620000000000001</c:v>
                </c:pt>
                <c:pt idx="6">
                  <c:v>1.8640000000000001</c:v>
                </c:pt>
                <c:pt idx="7">
                  <c:v>1.858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6B-497A-9629-2B3E4B8F3580}"/>
            </c:ext>
          </c:extLst>
        </c:ser>
        <c:ser>
          <c:idx val="3"/>
          <c:order val="3"/>
          <c:tx>
            <c:strRef>
              <c:f>'איור 37א נתונים'!$J$4</c:f>
              <c:strCache>
                <c:ptCount val="1"/>
                <c:pt idx="0">
                  <c:v>שיעור שינוי בריבית</c:v>
                </c:pt>
              </c:strCache>
            </c:strRef>
          </c:tx>
          <c:spPr>
            <a:solidFill>
              <a:schemeClr val="bg1">
                <a:lumMod val="9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5C6B-497A-9629-2B3E4B8F3580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5C6B-497A-9629-2B3E4B8F3580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5C6B-497A-9629-2B3E4B8F3580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5C6B-497A-9629-2B3E4B8F3580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5C6B-497A-9629-2B3E4B8F3580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5C6B-497A-9629-2B3E4B8F3580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5C6B-497A-9629-2B3E4B8F3580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A3069ED7-C76F-43AC-A3F4-EF8C0134D68E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5C6B-497A-9629-2B3E4B8F358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4A77DA3-7EC1-4648-9D3C-3FDCE1A89A1F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5C6B-497A-9629-2B3E4B8F3580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542AEE44-7D67-40E8-B163-CEF04B916FB8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5C6B-497A-9629-2B3E4B8F3580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6D8EF80F-1047-47BB-BDFE-BD13C0241344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5C6B-497A-9629-2B3E4B8F3580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071A1986-8C4D-4670-834A-06A46D243B2E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5C6B-497A-9629-2B3E4B8F3580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0E0DEEBD-6760-429A-BC3A-22F6943F38C1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5C6B-497A-9629-2B3E4B8F3580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C6B-497A-9629-2B3E4B8F3580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C6B-497A-9629-2B3E4B8F3580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C6B-497A-9629-2B3E4B8F3580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C6B-497A-9629-2B3E4B8F3580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C6B-497A-9629-2B3E4B8F3580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C6B-497A-9629-2B3E4B8F358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איור 37א נתונים'!$C$5:$D$12</c:f>
              <c:multiLvlStrCache>
                <c:ptCount val="8"/>
                <c:lvl>
                  <c:pt idx="0">
                    <c:v>Effective Rate</c:v>
                  </c:pt>
                  <c:pt idx="1">
                    <c:v>MAR</c:v>
                  </c:pt>
                  <c:pt idx="2">
                    <c:v>APR</c:v>
                  </c:pt>
                  <c:pt idx="3">
                    <c:v>JUN</c:v>
                  </c:pt>
                  <c:pt idx="4">
                    <c:v>JUL</c:v>
                  </c:pt>
                  <c:pt idx="5">
                    <c:v>SEP</c:v>
                  </c:pt>
                  <c:pt idx="6">
                    <c:v>OCT</c:v>
                  </c:pt>
                  <c:pt idx="7">
                    <c:v>DEC</c:v>
                  </c:pt>
                </c:lvl>
                <c:lvl>
                  <c:pt idx="0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איור 37א נתונים'!$J$5:$J$12</c:f>
              <c:numCache>
                <c:formatCode>General</c:formatCode>
                <c:ptCount val="8"/>
                <c:pt idx="1">
                  <c:v>4.0000000000000036E-3</c:v>
                </c:pt>
                <c:pt idx="2">
                  <c:v>8.0000000000000071E-3</c:v>
                </c:pt>
                <c:pt idx="3">
                  <c:v>1.8000000000000016E-2</c:v>
                </c:pt>
                <c:pt idx="4">
                  <c:v>7.0000000000001172E-3</c:v>
                </c:pt>
                <c:pt idx="5">
                  <c:v>3.1999999999999806E-2</c:v>
                </c:pt>
                <c:pt idx="6">
                  <c:v>2.0000000000000018E-3</c:v>
                </c:pt>
                <c:pt idx="7">
                  <c:v>6.0000000000000053E-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איור 37א נתונים'!$L$5:$L$12</c15:f>
                <c15:dlblRangeCache>
                  <c:ptCount val="8"/>
                  <c:pt idx="1">
                    <c:v>0.00</c:v>
                  </c:pt>
                  <c:pt idx="2">
                    <c:v>-0.01</c:v>
                  </c:pt>
                  <c:pt idx="3">
                    <c:v>-0.02</c:v>
                  </c:pt>
                  <c:pt idx="4">
                    <c:v>-0.01</c:v>
                  </c:pt>
                  <c:pt idx="5">
                    <c:v>-0.03</c:v>
                  </c:pt>
                  <c:pt idx="6">
                    <c:v>0.00</c:v>
                  </c:pt>
                  <c:pt idx="7">
                    <c:v>-0.01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D-5C6B-497A-9629-2B3E4B8F3580}"/>
            </c:ext>
          </c:extLst>
        </c:ser>
        <c:ser>
          <c:idx val="4"/>
          <c:order val="4"/>
          <c:tx>
            <c:strRef>
              <c:f>'איור 37א נתונים'!$L$4</c:f>
              <c:strCache>
                <c:ptCount val="1"/>
                <c:pt idx="0">
                  <c:v>גודל העלאת הריבית 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multiLvlStrRef>
              <c:f>'איור 37א נתונים'!$C$5:$D$12</c:f>
              <c:multiLvlStrCache>
                <c:ptCount val="8"/>
                <c:lvl>
                  <c:pt idx="0">
                    <c:v>Effective Rate</c:v>
                  </c:pt>
                  <c:pt idx="1">
                    <c:v>MAR</c:v>
                  </c:pt>
                  <c:pt idx="2">
                    <c:v>APR</c:v>
                  </c:pt>
                  <c:pt idx="3">
                    <c:v>JUN</c:v>
                  </c:pt>
                  <c:pt idx="4">
                    <c:v>JUL</c:v>
                  </c:pt>
                  <c:pt idx="5">
                    <c:v>SEP</c:v>
                  </c:pt>
                  <c:pt idx="6">
                    <c:v>OCT</c:v>
                  </c:pt>
                  <c:pt idx="7">
                    <c:v>DEC</c:v>
                  </c:pt>
                </c:lvl>
                <c:lvl>
                  <c:pt idx="0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איור 37א נתונים'!$L$5:$L$12</c:f>
              <c:numCache>
                <c:formatCode>0.00</c:formatCode>
                <c:ptCount val="8"/>
                <c:pt idx="1">
                  <c:v>-4.0000000000000036E-3</c:v>
                </c:pt>
                <c:pt idx="2">
                  <c:v>-8.0000000000000071E-3</c:v>
                </c:pt>
                <c:pt idx="3">
                  <c:v>-1.8000000000000016E-2</c:v>
                </c:pt>
                <c:pt idx="4">
                  <c:v>-7.0000000000001172E-3</c:v>
                </c:pt>
                <c:pt idx="5">
                  <c:v>-3.1999999999999806E-2</c:v>
                </c:pt>
                <c:pt idx="6">
                  <c:v>2.0000000000000018E-3</c:v>
                </c:pt>
                <c:pt idx="7">
                  <c:v>-6.000000000000005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5C6B-497A-9629-2B3E4B8F35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47284088"/>
        <c:axId val="747282776"/>
      </c:barChart>
      <c:lineChart>
        <c:grouping val="standard"/>
        <c:varyColors val="0"/>
        <c:ser>
          <c:idx val="0"/>
          <c:order val="0"/>
          <c:tx>
            <c:strRef>
              <c:f>'איור 37א נתונים'!$C$2</c:f>
              <c:strCache>
                <c:ptCount val="1"/>
                <c:pt idx="0">
                  <c:v>20/02/2026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multiLvlStrRef>
              <c:f>'איור 37א נתונים'!$C$5:$D$12</c:f>
              <c:multiLvlStrCache>
                <c:ptCount val="8"/>
                <c:lvl>
                  <c:pt idx="0">
                    <c:v>Effective Rate</c:v>
                  </c:pt>
                  <c:pt idx="1">
                    <c:v>MAR</c:v>
                  </c:pt>
                  <c:pt idx="2">
                    <c:v>APR</c:v>
                  </c:pt>
                  <c:pt idx="3">
                    <c:v>JUN</c:v>
                  </c:pt>
                  <c:pt idx="4">
                    <c:v>JUL</c:v>
                  </c:pt>
                  <c:pt idx="5">
                    <c:v>SEP</c:v>
                  </c:pt>
                  <c:pt idx="6">
                    <c:v>OCT</c:v>
                  </c:pt>
                  <c:pt idx="7">
                    <c:v>DEC</c:v>
                  </c:pt>
                </c:lvl>
                <c:lvl>
                  <c:pt idx="0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איור 37א נתונים'!$F$5:$F$12</c:f>
              <c:numCache>
                <c:formatCode>General</c:formatCode>
                <c:ptCount val="8"/>
                <c:pt idx="0">
                  <c:v>1.931</c:v>
                </c:pt>
                <c:pt idx="1">
                  <c:v>1.927</c:v>
                </c:pt>
                <c:pt idx="2">
                  <c:v>1.919</c:v>
                </c:pt>
                <c:pt idx="3">
                  <c:v>1.901</c:v>
                </c:pt>
                <c:pt idx="4">
                  <c:v>1.8939999999999999</c:v>
                </c:pt>
                <c:pt idx="5">
                  <c:v>1.8620000000000001</c:v>
                </c:pt>
                <c:pt idx="6">
                  <c:v>1.8640000000000001</c:v>
                </c:pt>
                <c:pt idx="7">
                  <c:v>1.85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5C6B-497A-9629-2B3E4B8F3580}"/>
            </c:ext>
          </c:extLst>
        </c:ser>
        <c:ser>
          <c:idx val="2"/>
          <c:order val="2"/>
          <c:tx>
            <c:strRef>
              <c:f>'איור 37א נתונים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chemeClr val="accent5"/>
              </a:solidFill>
              <a:prstDash val="dash"/>
            </a:ln>
          </c:spPr>
          <c:marker>
            <c:symbol val="none"/>
          </c:marker>
          <c:cat>
            <c:multiLvlStrRef>
              <c:f>'איור 37א נתונים'!$C$5:$D$12</c:f>
              <c:multiLvlStrCache>
                <c:ptCount val="8"/>
                <c:lvl>
                  <c:pt idx="0">
                    <c:v>Effective Rate</c:v>
                  </c:pt>
                  <c:pt idx="1">
                    <c:v>MAR</c:v>
                  </c:pt>
                  <c:pt idx="2">
                    <c:v>APR</c:v>
                  </c:pt>
                  <c:pt idx="3">
                    <c:v>JUN</c:v>
                  </c:pt>
                  <c:pt idx="4">
                    <c:v>JUL</c:v>
                  </c:pt>
                  <c:pt idx="5">
                    <c:v>SEP</c:v>
                  </c:pt>
                  <c:pt idx="6">
                    <c:v>OCT</c:v>
                  </c:pt>
                  <c:pt idx="7">
                    <c:v>DEC</c:v>
                  </c:pt>
                </c:lvl>
                <c:lvl>
                  <c:pt idx="0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איור 37א נתונים'!$F$14:$F$21</c:f>
              <c:numCache>
                <c:formatCode>General</c:formatCode>
                <c:ptCount val="8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5C6B-497A-9629-2B3E4B8F35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284088"/>
        <c:axId val="747282776"/>
      </c:lineChart>
      <c:catAx>
        <c:axId val="7472840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endParaRPr lang="he-IL"/>
          </a:p>
        </c:txPr>
        <c:crossAx val="747282776"/>
        <c:crosses val="autoZero"/>
        <c:auto val="0"/>
        <c:lblAlgn val="ctr"/>
        <c:lblOffset val="100"/>
        <c:noMultiLvlLbl val="0"/>
      </c:catAx>
      <c:valAx>
        <c:axId val="747282776"/>
        <c:scaling>
          <c:orientation val="minMax"/>
          <c:min val="2.2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sz="1000" b="0" i="0"/>
                </a:pPr>
                <a:r>
                  <a:rPr lang="en-US" sz="1000" b="0" i="0">
                    <a:effectLst/>
                  </a:rPr>
                  <a:t>Implied Rate</a:t>
                </a:r>
              </a:p>
              <a:p>
                <a:pPr>
                  <a:defRPr sz="1000" b="0" i="0"/>
                </a:pPr>
                <a:r>
                  <a:rPr lang="en-US" sz="1000" b="0" i="0" baseline="0">
                    <a:effectLst/>
                  </a:rPr>
                  <a:t>(%) </a:t>
                </a:r>
                <a:endParaRPr lang="he-IL" sz="1000" b="0" i="0">
                  <a:effectLst/>
                </a:endParaRPr>
              </a:p>
            </c:rich>
          </c:tx>
          <c:layout>
            <c:manualLayout>
              <c:xMode val="edge"/>
              <c:yMode val="edge"/>
              <c:x val="4.7037037037037039E-3"/>
              <c:y val="1.723487860245906E-2"/>
            </c:manualLayout>
          </c:layout>
          <c:overlay val="0"/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endParaRPr lang="he-IL"/>
          </a:p>
        </c:txPr>
        <c:crossAx val="747284088"/>
        <c:crosses val="autoZero"/>
        <c:crossBetween val="between"/>
        <c:majorUnit val="0.25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8.2394444444444451E-3"/>
          <c:y val="0.95027419675936042"/>
          <c:w val="0.99057666666666666"/>
          <c:h val="4.8325831403225099E-2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 sz="2000"/>
            </a:pPr>
            <a:r>
              <a:rPr lang="en-US" sz="2000"/>
              <a:t>ECB</a:t>
            </a:r>
          </a:p>
        </c:rich>
      </c:tx>
      <c:layout>
        <c:manualLayout>
          <c:xMode val="edge"/>
          <c:yMode val="edge"/>
          <c:x val="0.4666820987654321"/>
          <c:y val="1.2828282828282828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4.6483417508417509E-2"/>
          <c:y val="0.11031322461004388"/>
          <c:w val="0.94331683501683505"/>
          <c:h val="0.7241305795083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איור 37א נתונים'!$K$4</c:f>
              <c:strCache>
                <c:ptCount val="1"/>
                <c:pt idx="0">
                  <c:v>מוערם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א נתונים'!$C$5:$D$12</c15:sqref>
                  </c15:fullRef>
                </c:ext>
              </c:extLst>
              <c:f>'איור 37א נתונים'!$C$5:$D$12</c:f>
              <c:multiLvlStrCache>
                <c:ptCount val="8"/>
                <c:lvl>
                  <c:pt idx="0">
                    <c:v>Effective Rate</c:v>
                  </c:pt>
                  <c:pt idx="1">
                    <c:v>MAR</c:v>
                  </c:pt>
                  <c:pt idx="2">
                    <c:v>APR</c:v>
                  </c:pt>
                  <c:pt idx="3">
                    <c:v>JUN</c:v>
                  </c:pt>
                  <c:pt idx="4">
                    <c:v>JUL</c:v>
                  </c:pt>
                  <c:pt idx="5">
                    <c:v>SEP</c:v>
                  </c:pt>
                  <c:pt idx="6">
                    <c:v>OCT</c:v>
                  </c:pt>
                  <c:pt idx="7">
                    <c:v>DEC</c:v>
                  </c:pt>
                </c:lvl>
                <c:lvl>
                  <c:pt idx="0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א נתונים'!$K$5:$K$13</c15:sqref>
                  </c15:fullRef>
                </c:ext>
              </c:extLst>
              <c:f>'איור 37א נתונים'!$K$5:$K$12</c:f>
              <c:numCache>
                <c:formatCode>0.00</c:formatCode>
                <c:ptCount val="8"/>
                <c:pt idx="0" formatCode="General">
                  <c:v>1.931</c:v>
                </c:pt>
                <c:pt idx="1">
                  <c:v>1.927</c:v>
                </c:pt>
                <c:pt idx="2">
                  <c:v>1.919</c:v>
                </c:pt>
                <c:pt idx="3">
                  <c:v>1.901</c:v>
                </c:pt>
                <c:pt idx="4">
                  <c:v>1.8939999999999999</c:v>
                </c:pt>
                <c:pt idx="5">
                  <c:v>1.8620000000000001</c:v>
                </c:pt>
                <c:pt idx="6">
                  <c:v>1.8640000000000001</c:v>
                </c:pt>
                <c:pt idx="7">
                  <c:v>1.858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51-4594-8B02-DBE730804E8E}"/>
            </c:ext>
          </c:extLst>
        </c:ser>
        <c:ser>
          <c:idx val="3"/>
          <c:order val="3"/>
          <c:tx>
            <c:strRef>
              <c:f>'איור 37א נתונים'!$J$4</c:f>
              <c:strCache>
                <c:ptCount val="1"/>
                <c:pt idx="0">
                  <c:v>שיעור שינוי בריבית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EE51-4594-8B02-DBE730804E8E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EE51-4594-8B02-DBE730804E8E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EE51-4594-8B02-DBE730804E8E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EE51-4594-8B02-DBE730804E8E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EE51-4594-8B02-DBE730804E8E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EE51-4594-8B02-DBE730804E8E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E51-4594-8B02-DBE730804E8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16905FE4-39AF-4406-93BE-67ADC42B1410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EE51-4594-8B02-DBE730804E8E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34E528CC-03E8-49F3-8D0A-3E93223AEA16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EE51-4594-8B02-DBE730804E8E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7D3E4335-E26E-48B8-B62B-2FDAA4DCEF78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EE51-4594-8B02-DBE730804E8E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01BE34E8-1199-4994-9CD3-87311480D7DE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EE51-4594-8B02-DBE730804E8E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0DD77FEA-A4F1-4EEA-BA21-3791683BC6EC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EE51-4594-8B02-DBE730804E8E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F1C2A2CD-BC96-48E1-BF34-BAEE3C56BBB8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EE51-4594-8B02-DBE730804E8E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7EFC9011-A8BC-4282-A713-081F76AE15C7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EE51-4594-8B02-DBE730804E8E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 rtl="0">
                  <a:defRPr/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א נתונים'!$C$5:$D$12</c15:sqref>
                  </c15:fullRef>
                </c:ext>
              </c:extLst>
              <c:f>'איור 37א נתונים'!$C$5:$D$12</c:f>
              <c:multiLvlStrCache>
                <c:ptCount val="8"/>
                <c:lvl>
                  <c:pt idx="0">
                    <c:v>Effective Rate</c:v>
                  </c:pt>
                  <c:pt idx="1">
                    <c:v>MAR</c:v>
                  </c:pt>
                  <c:pt idx="2">
                    <c:v>APR</c:v>
                  </c:pt>
                  <c:pt idx="3">
                    <c:v>JUN</c:v>
                  </c:pt>
                  <c:pt idx="4">
                    <c:v>JUL</c:v>
                  </c:pt>
                  <c:pt idx="5">
                    <c:v>SEP</c:v>
                  </c:pt>
                  <c:pt idx="6">
                    <c:v>OCT</c:v>
                  </c:pt>
                  <c:pt idx="7">
                    <c:v>DEC</c:v>
                  </c:pt>
                </c:lvl>
                <c:lvl>
                  <c:pt idx="0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א נתונים'!$J$5:$J$13</c15:sqref>
                  </c15:fullRef>
                </c:ext>
              </c:extLst>
              <c:f>'איור 37א נתונים'!$J$5:$J$12</c:f>
              <c:numCache>
                <c:formatCode>General</c:formatCode>
                <c:ptCount val="8"/>
                <c:pt idx="1">
                  <c:v>4.0000000000000036E-3</c:v>
                </c:pt>
                <c:pt idx="2">
                  <c:v>8.0000000000000071E-3</c:v>
                </c:pt>
                <c:pt idx="3">
                  <c:v>1.8000000000000016E-2</c:v>
                </c:pt>
                <c:pt idx="4">
                  <c:v>7.0000000000001172E-3</c:v>
                </c:pt>
                <c:pt idx="5">
                  <c:v>3.1999999999999806E-2</c:v>
                </c:pt>
                <c:pt idx="6">
                  <c:v>2.0000000000000018E-3</c:v>
                </c:pt>
                <c:pt idx="7">
                  <c:v>6.0000000000000053E-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איור 37א נתונים'!$L$5:$L$13</c15:f>
                <c15:dlblRangeCache>
                  <c:ptCount val="9"/>
                  <c:pt idx="1">
                    <c:v>0.00</c:v>
                  </c:pt>
                  <c:pt idx="2">
                    <c:v>-0.01</c:v>
                  </c:pt>
                  <c:pt idx="3">
                    <c:v>-0.02</c:v>
                  </c:pt>
                  <c:pt idx="4">
                    <c:v>-0.01</c:v>
                  </c:pt>
                  <c:pt idx="5">
                    <c:v>-0.03</c:v>
                  </c:pt>
                  <c:pt idx="6">
                    <c:v>0.00</c:v>
                  </c:pt>
                  <c:pt idx="7">
                    <c:v>-0.01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9-EE51-4594-8B02-DBE730804E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47284088"/>
        <c:axId val="747282776"/>
      </c:barChart>
      <c:lineChart>
        <c:grouping val="standard"/>
        <c:varyColors val="0"/>
        <c:ser>
          <c:idx val="0"/>
          <c:order val="0"/>
          <c:tx>
            <c:strRef>
              <c:f>'איור 37א נתונים'!$C$2</c:f>
              <c:strCache>
                <c:ptCount val="1"/>
                <c:pt idx="0">
                  <c:v>20/02/2026</c:v>
                </c:pt>
              </c:strCache>
            </c:strRef>
          </c:tx>
          <c:spPr>
            <a:ln w="28575" cap="rnd">
              <a:solidFill>
                <a:srgbClr val="008DA3"/>
              </a:solidFill>
              <a:round/>
            </a:ln>
            <a:effectLst/>
          </c:spPr>
          <c:marker>
            <c:symbol val="none"/>
          </c:marker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א נתונים'!$C$5:$D$13</c15:sqref>
                  </c15:fullRef>
                </c:ext>
              </c:extLst>
              <c:f>'איור 37א נתונים'!$C$5:$D$12</c:f>
              <c:multiLvlStrCache>
                <c:ptCount val="8"/>
                <c:lvl>
                  <c:pt idx="0">
                    <c:v>Effective Rate</c:v>
                  </c:pt>
                  <c:pt idx="1">
                    <c:v>MAR</c:v>
                  </c:pt>
                  <c:pt idx="2">
                    <c:v>APR</c:v>
                  </c:pt>
                  <c:pt idx="3">
                    <c:v>JUN</c:v>
                  </c:pt>
                  <c:pt idx="4">
                    <c:v>JUL</c:v>
                  </c:pt>
                  <c:pt idx="5">
                    <c:v>SEP</c:v>
                  </c:pt>
                  <c:pt idx="6">
                    <c:v>OCT</c:v>
                  </c:pt>
                  <c:pt idx="7">
                    <c:v>DEC</c:v>
                  </c:pt>
                </c:lvl>
                <c:lvl>
                  <c:pt idx="0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א נתונים'!$F$5:$F$13</c15:sqref>
                  </c15:fullRef>
                </c:ext>
              </c:extLst>
              <c:f>'איור 37א נתונים'!$F$5:$F$12</c:f>
              <c:numCache>
                <c:formatCode>General</c:formatCode>
                <c:ptCount val="8"/>
                <c:pt idx="0">
                  <c:v>1.931</c:v>
                </c:pt>
                <c:pt idx="1">
                  <c:v>1.927</c:v>
                </c:pt>
                <c:pt idx="2">
                  <c:v>1.919</c:v>
                </c:pt>
                <c:pt idx="3">
                  <c:v>1.901</c:v>
                </c:pt>
                <c:pt idx="4">
                  <c:v>1.8939999999999999</c:v>
                </c:pt>
                <c:pt idx="5">
                  <c:v>1.8620000000000001</c:v>
                </c:pt>
                <c:pt idx="6">
                  <c:v>1.8640000000000001</c:v>
                </c:pt>
                <c:pt idx="7">
                  <c:v>1.85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E51-4594-8B02-DBE730804E8E}"/>
            </c:ext>
          </c:extLst>
        </c:ser>
        <c:ser>
          <c:idx val="2"/>
          <c:order val="2"/>
          <c:tx>
            <c:strRef>
              <c:f>'איור 37א נתונים'!$A$4</c:f>
              <c:strCache>
                <c:ptCount val="1"/>
                <c:pt idx="0">
                  <c:v>05/01/2026</c:v>
                </c:pt>
              </c:strCache>
            </c:strRef>
          </c:tx>
          <c:spPr>
            <a:ln>
              <a:solidFill>
                <a:srgbClr val="008DA3"/>
              </a:solidFill>
              <a:prstDash val="sysDash"/>
            </a:ln>
          </c:spPr>
          <c:marker>
            <c:symbol val="none"/>
          </c:marker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א נתונים'!$C$5:$D$13</c15:sqref>
                  </c15:fullRef>
                </c:ext>
              </c:extLst>
              <c:f>'איור 37א נתונים'!$C$5:$D$12</c:f>
              <c:multiLvlStrCache>
                <c:ptCount val="8"/>
                <c:lvl>
                  <c:pt idx="0">
                    <c:v>Effective Rate</c:v>
                  </c:pt>
                  <c:pt idx="1">
                    <c:v>MAR</c:v>
                  </c:pt>
                  <c:pt idx="2">
                    <c:v>APR</c:v>
                  </c:pt>
                  <c:pt idx="3">
                    <c:v>JUN</c:v>
                  </c:pt>
                  <c:pt idx="4">
                    <c:v>JUL</c:v>
                  </c:pt>
                  <c:pt idx="5">
                    <c:v>SEP</c:v>
                  </c:pt>
                  <c:pt idx="6">
                    <c:v>OCT</c:v>
                  </c:pt>
                  <c:pt idx="7">
                    <c:v>DEC</c:v>
                  </c:pt>
                </c:lvl>
                <c:lvl>
                  <c:pt idx="0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א נתונים'!$A$5:$A$13</c15:sqref>
                  </c15:fullRef>
                </c:ext>
              </c:extLst>
              <c:f>'איור 37א נתונים'!$A$5:$A$12</c:f>
              <c:numCache>
                <c:formatCode>General</c:formatCode>
                <c:ptCount val="8"/>
                <c:pt idx="0">
                  <c:v>1.9339999999999999</c:v>
                </c:pt>
                <c:pt idx="1">
                  <c:v>1.919</c:v>
                </c:pt>
                <c:pt idx="2">
                  <c:v>1.9159999999999999</c:v>
                </c:pt>
                <c:pt idx="3">
                  <c:v>1.9159999999999999</c:v>
                </c:pt>
                <c:pt idx="4">
                  <c:v>1.909</c:v>
                </c:pt>
                <c:pt idx="5">
                  <c:v>1.9139999999999999</c:v>
                </c:pt>
                <c:pt idx="6">
                  <c:v>1.9330000000000001</c:v>
                </c:pt>
                <c:pt idx="7">
                  <c:v>1.96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B-EE51-4594-8B02-DBE730804E8E}"/>
            </c:ext>
          </c:extLst>
        </c:ser>
        <c:ser>
          <c:idx val="4"/>
          <c:order val="4"/>
          <c:tx>
            <c:strRef>
              <c:f>'איור 37א נתונים'!$M$4</c:f>
              <c:strCache>
                <c:ptCount val="1"/>
                <c:pt idx="0">
                  <c:v>One cut</c:v>
                </c:pt>
              </c:strCache>
            </c:strRef>
          </c:tx>
          <c:spPr>
            <a:ln>
              <a:solidFill>
                <a:schemeClr val="bg2">
                  <a:lumMod val="25000"/>
                </a:schemeClr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1.3471777951154728E-3"/>
                  <c:y val="-1.7848086433925981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E51-4594-8B02-DBE730804E8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א נתונים'!$C$5:$D$13</c15:sqref>
                  </c15:fullRef>
                </c:ext>
              </c:extLst>
              <c:f>'איור 37א נתונים'!$C$5:$D$12</c:f>
              <c:multiLvlStrCache>
                <c:ptCount val="8"/>
                <c:lvl>
                  <c:pt idx="0">
                    <c:v>Effective Rate</c:v>
                  </c:pt>
                  <c:pt idx="1">
                    <c:v>MAR</c:v>
                  </c:pt>
                  <c:pt idx="2">
                    <c:v>APR</c:v>
                  </c:pt>
                  <c:pt idx="3">
                    <c:v>JUN</c:v>
                  </c:pt>
                  <c:pt idx="4">
                    <c:v>JUL</c:v>
                  </c:pt>
                  <c:pt idx="5">
                    <c:v>SEP</c:v>
                  </c:pt>
                  <c:pt idx="6">
                    <c:v>OCT</c:v>
                  </c:pt>
                  <c:pt idx="7">
                    <c:v>DEC</c:v>
                  </c:pt>
                </c:lvl>
                <c:lvl>
                  <c:pt idx="0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א נתונים'!$M$5:$M$13</c15:sqref>
                  </c15:fullRef>
                </c:ext>
              </c:extLst>
              <c:f>'איור 37א נתונים'!$M$5:$M$12</c:f>
              <c:numCache>
                <c:formatCode>General</c:formatCode>
                <c:ptCount val="8"/>
                <c:pt idx="0">
                  <c:v>1.681</c:v>
                </c:pt>
                <c:pt idx="1">
                  <c:v>1.681</c:v>
                </c:pt>
                <c:pt idx="2">
                  <c:v>1.681</c:v>
                </c:pt>
                <c:pt idx="3">
                  <c:v>1.681</c:v>
                </c:pt>
                <c:pt idx="4">
                  <c:v>1.681</c:v>
                </c:pt>
                <c:pt idx="5">
                  <c:v>1.681</c:v>
                </c:pt>
                <c:pt idx="6">
                  <c:v>1.681</c:v>
                </c:pt>
                <c:pt idx="7">
                  <c:v>1.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EE51-4594-8B02-DBE730804E8E}"/>
            </c:ext>
          </c:extLst>
        </c:ser>
        <c:ser>
          <c:idx val="6"/>
          <c:order val="5"/>
          <c:tx>
            <c:strRef>
              <c:f>'איור 37א נתונים'!$N$4</c:f>
              <c:strCache>
                <c:ptCount val="1"/>
                <c:pt idx="0">
                  <c:v>Two cuts</c:v>
                </c:pt>
              </c:strCache>
            </c:strRef>
          </c:tx>
          <c:spPr>
            <a:ln>
              <a:solidFill>
                <a:schemeClr val="bg2">
                  <a:lumMod val="25000"/>
                </a:schemeClr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1.3471777951154728E-3"/>
                  <c:y val="-1.561707562968527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E51-4594-8B02-DBE730804E8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א נתונים'!$C$5:$D$13</c15:sqref>
                  </c15:fullRef>
                </c:ext>
              </c:extLst>
              <c:f>'איור 37א נתונים'!$C$5:$D$12</c:f>
              <c:multiLvlStrCache>
                <c:ptCount val="8"/>
                <c:lvl>
                  <c:pt idx="0">
                    <c:v>Effective Rate</c:v>
                  </c:pt>
                  <c:pt idx="1">
                    <c:v>MAR</c:v>
                  </c:pt>
                  <c:pt idx="2">
                    <c:v>APR</c:v>
                  </c:pt>
                  <c:pt idx="3">
                    <c:v>JUN</c:v>
                  </c:pt>
                  <c:pt idx="4">
                    <c:v>JUL</c:v>
                  </c:pt>
                  <c:pt idx="5">
                    <c:v>SEP</c:v>
                  </c:pt>
                  <c:pt idx="6">
                    <c:v>OCT</c:v>
                  </c:pt>
                  <c:pt idx="7">
                    <c:v>DEC</c:v>
                  </c:pt>
                </c:lvl>
                <c:lvl>
                  <c:pt idx="0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א נתונים'!$N$5:$N$13</c15:sqref>
                  </c15:fullRef>
                </c:ext>
              </c:extLst>
              <c:f>'איור 37א נתונים'!$N$5:$N$12</c:f>
              <c:numCache>
                <c:formatCode>General</c:formatCode>
                <c:ptCount val="8"/>
                <c:pt idx="0">
                  <c:v>1.431</c:v>
                </c:pt>
                <c:pt idx="1">
                  <c:v>1.431</c:v>
                </c:pt>
                <c:pt idx="2">
                  <c:v>1.431</c:v>
                </c:pt>
                <c:pt idx="3">
                  <c:v>1.431</c:v>
                </c:pt>
                <c:pt idx="4">
                  <c:v>1.431</c:v>
                </c:pt>
                <c:pt idx="5">
                  <c:v>1.431</c:v>
                </c:pt>
                <c:pt idx="6">
                  <c:v>1.431</c:v>
                </c:pt>
                <c:pt idx="7">
                  <c:v>1.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EE51-4594-8B02-DBE730804E8E}"/>
            </c:ext>
          </c:extLst>
        </c:ser>
        <c:ser>
          <c:idx val="7"/>
          <c:order val="6"/>
          <c:tx>
            <c:strRef>
              <c:f>'איור 37א נתונים'!$O$4</c:f>
              <c:strCache>
                <c:ptCount val="1"/>
                <c:pt idx="0">
                  <c:v>Three cuts</c:v>
                </c:pt>
              </c:strCache>
            </c:strRef>
          </c:tx>
          <c:spPr>
            <a:ln>
              <a:solidFill>
                <a:schemeClr val="bg2">
                  <a:lumMod val="25000"/>
                </a:schemeClr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0"/>
                  <c:y val="-2.0079097238166727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E51-4594-8B02-DBE730804E8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א נתונים'!$C$5:$D$13</c15:sqref>
                  </c15:fullRef>
                </c:ext>
              </c:extLst>
              <c:f>'איור 37א נתונים'!$C$5:$D$12</c:f>
              <c:multiLvlStrCache>
                <c:ptCount val="8"/>
                <c:lvl>
                  <c:pt idx="0">
                    <c:v>Effective Rate</c:v>
                  </c:pt>
                  <c:pt idx="1">
                    <c:v>MAR</c:v>
                  </c:pt>
                  <c:pt idx="2">
                    <c:v>APR</c:v>
                  </c:pt>
                  <c:pt idx="3">
                    <c:v>JUN</c:v>
                  </c:pt>
                  <c:pt idx="4">
                    <c:v>JUL</c:v>
                  </c:pt>
                  <c:pt idx="5">
                    <c:v>SEP</c:v>
                  </c:pt>
                  <c:pt idx="6">
                    <c:v>OCT</c:v>
                  </c:pt>
                  <c:pt idx="7">
                    <c:v>DEC</c:v>
                  </c:pt>
                </c:lvl>
                <c:lvl>
                  <c:pt idx="0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א נתונים'!$O$5:$O$13</c15:sqref>
                  </c15:fullRef>
                </c:ext>
              </c:extLst>
              <c:f>'איור 37א נתונים'!$O$5:$O$12</c:f>
              <c:numCache>
                <c:formatCode>General</c:formatCode>
                <c:ptCount val="8"/>
                <c:pt idx="0">
                  <c:v>1.181</c:v>
                </c:pt>
                <c:pt idx="1">
                  <c:v>1.181</c:v>
                </c:pt>
                <c:pt idx="2">
                  <c:v>1.181</c:v>
                </c:pt>
                <c:pt idx="3">
                  <c:v>1.181</c:v>
                </c:pt>
                <c:pt idx="4">
                  <c:v>1.181</c:v>
                </c:pt>
                <c:pt idx="5">
                  <c:v>1.181</c:v>
                </c:pt>
                <c:pt idx="6">
                  <c:v>1.181</c:v>
                </c:pt>
                <c:pt idx="7">
                  <c:v>1.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EE51-4594-8B02-DBE730804E8E}"/>
            </c:ext>
          </c:extLst>
        </c:ser>
        <c:ser>
          <c:idx val="8"/>
          <c:order val="7"/>
          <c:tx>
            <c:strRef>
              <c:f>'איור 37א נתונים'!$P$4</c:f>
              <c:strCache>
                <c:ptCount val="1"/>
                <c:pt idx="0">
                  <c:v>Four cuts</c:v>
                </c:pt>
              </c:strCache>
            </c:strRef>
          </c:tx>
          <c:spPr>
            <a:ln>
              <a:solidFill>
                <a:schemeClr val="bg2">
                  <a:lumMod val="25000"/>
                </a:schemeClr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0"/>
                  <c:y val="-2.0079097238166727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E51-4594-8B02-DBE730804E8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א נתונים'!$C$5:$D$13</c15:sqref>
                  </c15:fullRef>
                </c:ext>
              </c:extLst>
              <c:f>'איור 37א נתונים'!$C$5:$D$12</c:f>
              <c:multiLvlStrCache>
                <c:ptCount val="8"/>
                <c:lvl>
                  <c:pt idx="0">
                    <c:v>Effective Rate</c:v>
                  </c:pt>
                  <c:pt idx="1">
                    <c:v>MAR</c:v>
                  </c:pt>
                  <c:pt idx="2">
                    <c:v>APR</c:v>
                  </c:pt>
                  <c:pt idx="3">
                    <c:v>JUN</c:v>
                  </c:pt>
                  <c:pt idx="4">
                    <c:v>JUL</c:v>
                  </c:pt>
                  <c:pt idx="5">
                    <c:v>SEP</c:v>
                  </c:pt>
                  <c:pt idx="6">
                    <c:v>OCT</c:v>
                  </c:pt>
                  <c:pt idx="7">
                    <c:v>DEC</c:v>
                  </c:pt>
                </c:lvl>
                <c:lvl>
                  <c:pt idx="0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א נתונים'!$P$5:$P$13</c15:sqref>
                  </c15:fullRef>
                </c:ext>
              </c:extLst>
              <c:f>'איור 37א נתונים'!$P$5:$P$12</c:f>
              <c:numCache>
                <c:formatCode>General</c:formatCode>
                <c:ptCount val="8"/>
                <c:pt idx="0">
                  <c:v>0.93100000000000005</c:v>
                </c:pt>
                <c:pt idx="1">
                  <c:v>0.93100000000000005</c:v>
                </c:pt>
                <c:pt idx="2">
                  <c:v>0.93100000000000005</c:v>
                </c:pt>
                <c:pt idx="3">
                  <c:v>0.93100000000000005</c:v>
                </c:pt>
                <c:pt idx="4">
                  <c:v>0.93100000000000005</c:v>
                </c:pt>
                <c:pt idx="5">
                  <c:v>0.93100000000000005</c:v>
                </c:pt>
                <c:pt idx="6">
                  <c:v>0.93100000000000005</c:v>
                </c:pt>
                <c:pt idx="7">
                  <c:v>0.9310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EE51-4594-8B02-DBE730804E8E}"/>
            </c:ext>
          </c:extLst>
        </c:ser>
        <c:ser>
          <c:idx val="9"/>
          <c:order val="8"/>
          <c:tx>
            <c:strRef>
              <c:f>'איור 37א נתונים'!$Q$4</c:f>
              <c:strCache>
                <c:ptCount val="1"/>
                <c:pt idx="0">
                  <c:v>Five cuts</c:v>
                </c:pt>
              </c:strCache>
            </c:strRef>
          </c:tx>
          <c:spPr>
            <a:ln>
              <a:solidFill>
                <a:schemeClr val="bg2">
                  <a:lumMod val="25000"/>
                </a:schemeClr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0"/>
                  <c:y val="-1.7848086433925981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E51-4594-8B02-DBE730804E8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א נתונים'!$C$5:$D$13</c15:sqref>
                  </c15:fullRef>
                </c:ext>
              </c:extLst>
              <c:f>'איור 37א נתונים'!$C$5:$D$12</c:f>
              <c:multiLvlStrCache>
                <c:ptCount val="8"/>
                <c:lvl>
                  <c:pt idx="0">
                    <c:v>Effective Rate</c:v>
                  </c:pt>
                  <c:pt idx="1">
                    <c:v>MAR</c:v>
                  </c:pt>
                  <c:pt idx="2">
                    <c:v>APR</c:v>
                  </c:pt>
                  <c:pt idx="3">
                    <c:v>JUN</c:v>
                  </c:pt>
                  <c:pt idx="4">
                    <c:v>JUL</c:v>
                  </c:pt>
                  <c:pt idx="5">
                    <c:v>SEP</c:v>
                  </c:pt>
                  <c:pt idx="6">
                    <c:v>OCT</c:v>
                  </c:pt>
                  <c:pt idx="7">
                    <c:v>DEC</c:v>
                  </c:pt>
                </c:lvl>
                <c:lvl>
                  <c:pt idx="0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א נתונים'!$Q$5:$Q$13</c15:sqref>
                  </c15:fullRef>
                </c:ext>
              </c:extLst>
              <c:f>'איור 37א נתונים'!$Q$5:$Q$12</c:f>
              <c:numCache>
                <c:formatCode>General</c:formatCode>
                <c:ptCount val="8"/>
                <c:pt idx="0">
                  <c:v>0.68100000000000005</c:v>
                </c:pt>
                <c:pt idx="1">
                  <c:v>0.68100000000000005</c:v>
                </c:pt>
                <c:pt idx="2">
                  <c:v>0.68100000000000005</c:v>
                </c:pt>
                <c:pt idx="3">
                  <c:v>0.68100000000000005</c:v>
                </c:pt>
                <c:pt idx="4">
                  <c:v>0.68100000000000005</c:v>
                </c:pt>
                <c:pt idx="5">
                  <c:v>0.68100000000000005</c:v>
                </c:pt>
                <c:pt idx="6">
                  <c:v>0.68100000000000005</c:v>
                </c:pt>
                <c:pt idx="7">
                  <c:v>0.6810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EE51-4594-8B02-DBE730804E8E}"/>
            </c:ext>
          </c:extLst>
        </c:ser>
        <c:ser>
          <c:idx val="10"/>
          <c:order val="9"/>
          <c:tx>
            <c:strRef>
              <c:f>'איור 37א נתונים'!$R$4</c:f>
              <c:strCache>
                <c:ptCount val="1"/>
                <c:pt idx="0">
                  <c:v>One hike</c:v>
                </c:pt>
              </c:strCache>
            </c:strRef>
          </c:tx>
          <c:spPr>
            <a:ln>
              <a:solidFill>
                <a:schemeClr val="bg2">
                  <a:lumMod val="25000"/>
                </a:schemeClr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2.6943555902309456E-3"/>
                  <c:y val="-2.2310108042407475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E51-4594-8B02-DBE730804E8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א נתונים'!$C$5:$D$13</c15:sqref>
                  </c15:fullRef>
                </c:ext>
              </c:extLst>
              <c:f>'איור 37א נתונים'!$C$5:$D$12</c:f>
              <c:multiLvlStrCache>
                <c:ptCount val="8"/>
                <c:lvl>
                  <c:pt idx="0">
                    <c:v>Effective Rate</c:v>
                  </c:pt>
                  <c:pt idx="1">
                    <c:v>MAR</c:v>
                  </c:pt>
                  <c:pt idx="2">
                    <c:v>APR</c:v>
                  </c:pt>
                  <c:pt idx="3">
                    <c:v>JUN</c:v>
                  </c:pt>
                  <c:pt idx="4">
                    <c:v>JUL</c:v>
                  </c:pt>
                  <c:pt idx="5">
                    <c:v>SEP</c:v>
                  </c:pt>
                  <c:pt idx="6">
                    <c:v>OCT</c:v>
                  </c:pt>
                  <c:pt idx="7">
                    <c:v>DEC</c:v>
                  </c:pt>
                </c:lvl>
                <c:lvl>
                  <c:pt idx="0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א נתונים'!$R$5:$R$13</c15:sqref>
                  </c15:fullRef>
                </c:ext>
              </c:extLst>
              <c:f>'איור 37א נתונים'!$R$5:$R$12</c:f>
              <c:numCache>
                <c:formatCode>General</c:formatCode>
                <c:ptCount val="8"/>
                <c:pt idx="0">
                  <c:v>2.181</c:v>
                </c:pt>
                <c:pt idx="1">
                  <c:v>2.181</c:v>
                </c:pt>
                <c:pt idx="2">
                  <c:v>2.181</c:v>
                </c:pt>
                <c:pt idx="3">
                  <c:v>2.181</c:v>
                </c:pt>
                <c:pt idx="4">
                  <c:v>2.181</c:v>
                </c:pt>
                <c:pt idx="5">
                  <c:v>2.181</c:v>
                </c:pt>
                <c:pt idx="6">
                  <c:v>2.181</c:v>
                </c:pt>
                <c:pt idx="7">
                  <c:v>2.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EE51-4594-8B02-DBE730804E8E}"/>
            </c:ext>
          </c:extLst>
        </c:ser>
        <c:ser>
          <c:idx val="11"/>
          <c:order val="10"/>
          <c:tx>
            <c:strRef>
              <c:f>'איור 37א נתונים'!$S$4</c:f>
              <c:strCache>
                <c:ptCount val="1"/>
              </c:strCache>
            </c:strRef>
          </c:tx>
          <c:spPr>
            <a:ln>
              <a:solidFill>
                <a:schemeClr val="bg2">
                  <a:lumMod val="25000"/>
                </a:schemeClr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2.7234326426655731E-3"/>
                  <c:y val="-2.67505527182184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E51-4594-8B02-DBE730804E8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 xmlns:c15="http://schemas.microsoft.com/office/drawing/2012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א נתונים'!$C$5:$D$13</c15:sqref>
                  </c15:fullRef>
                </c:ext>
              </c:extLst>
              <c:f>'איור 37א נתונים'!$C$5:$D$12</c:f>
              <c:multiLvlStrCache>
                <c:ptCount val="8"/>
                <c:lvl>
                  <c:pt idx="0">
                    <c:v>Effective Rate</c:v>
                  </c:pt>
                  <c:pt idx="1">
                    <c:v>MAR</c:v>
                  </c:pt>
                  <c:pt idx="2">
                    <c:v>APR</c:v>
                  </c:pt>
                  <c:pt idx="3">
                    <c:v>JUN</c:v>
                  </c:pt>
                  <c:pt idx="4">
                    <c:v>JUL</c:v>
                  </c:pt>
                  <c:pt idx="5">
                    <c:v>SEP</c:v>
                  </c:pt>
                  <c:pt idx="6">
                    <c:v>OCT</c:v>
                  </c:pt>
                  <c:pt idx="7">
                    <c:v>DEC</c:v>
                  </c:pt>
                </c:lvl>
                <c:lvl>
                  <c:pt idx="0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א נתונים'!$S$5:$S$13</c15:sqref>
                  </c15:fullRef>
                </c:ext>
              </c:extLst>
              <c:f>'איור 37א נתונים'!$S$5:$S$12</c:f>
              <c:numCache>
                <c:formatCode>General</c:formatCode>
                <c:ptCount val="8"/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9-EE51-4594-8B02-DBE730804E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284088"/>
        <c:axId val="747282776"/>
        <c:extLst/>
      </c:lineChart>
      <c:catAx>
        <c:axId val="7472840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1200"/>
            </a:pPr>
            <a:endParaRPr lang="he-IL"/>
          </a:p>
        </c:txPr>
        <c:crossAx val="747282776"/>
        <c:crosses val="autoZero"/>
        <c:auto val="0"/>
        <c:lblAlgn val="ctr"/>
        <c:lblOffset val="100"/>
        <c:noMultiLvlLbl val="0"/>
      </c:catAx>
      <c:valAx>
        <c:axId val="747282776"/>
        <c:scaling>
          <c:orientation val="minMax"/>
          <c:max val="2.2999999999999998"/>
          <c:min val="1.6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Implied Rate(%) </a:t>
                </a:r>
                <a:endParaRPr lang="he-IL" b="0"/>
              </a:p>
            </c:rich>
          </c:tx>
          <c:layout>
            <c:manualLayout>
              <c:xMode val="edge"/>
              <c:yMode val="edge"/>
              <c:x val="1.8222503267696895E-3"/>
              <c:y val="2.2369270434143269E-3"/>
            </c:manualLayout>
          </c:layout>
          <c:overlay val="0"/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he-IL"/>
          </a:p>
        </c:txPr>
        <c:crossAx val="7472840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ayout>
        <c:manualLayout>
          <c:xMode val="edge"/>
          <c:yMode val="edge"/>
          <c:x val="4.1195286195286158E-3"/>
          <c:y val="0.93449484126984128"/>
          <c:w val="0.98340673400673395"/>
          <c:h val="5.5726984126984139E-2"/>
        </c:manualLayout>
      </c:layout>
      <c:overlay val="0"/>
      <c:txPr>
        <a:bodyPr/>
        <a:lstStyle/>
        <a:p>
          <a:pPr>
            <a:defRPr sz="1200"/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aseline="0">
          <a:solidFill>
            <a:sysClr val="windowText" lastClr="000000"/>
          </a:solidFill>
          <a:latin typeface="Segoe UI Light" panose="020B0502040204020203" pitchFamily="34" charset="0"/>
          <a:cs typeface="Segoe UI Light" panose="020B0502040204020203" pitchFamily="34" charset="0"/>
        </a:defRPr>
      </a:pPr>
      <a:endParaRPr lang="he-IL"/>
    </a:p>
  </c:txPr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spc="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r>
              <a:rPr lang="en-US" sz="1800" b="1"/>
              <a:t>FED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7.7493333333333331E-2"/>
          <c:y val="0.11061652259774456"/>
          <c:w val="0.89663629629629626"/>
          <c:h val="0.676118511845987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איור 37ב נתונים'!$K$7</c:f>
              <c:strCache>
                <c:ptCount val="1"/>
                <c:pt idx="0">
                  <c:v>מוערם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multiLvlStrRef>
              <c:f>'איור 37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MAR</c:v>
                  </c:pt>
                  <c:pt idx="2">
                    <c:v>APR</c:v>
                  </c:pt>
                  <c:pt idx="3">
                    <c:v>JUN</c:v>
                  </c:pt>
                  <c:pt idx="4">
                    <c:v>JUL</c:v>
                  </c:pt>
                  <c:pt idx="5">
                    <c:v>SEP</c:v>
                  </c:pt>
                  <c:pt idx="6">
                    <c:v>OCT</c:v>
                  </c:pt>
                  <c:pt idx="7">
                    <c:v>DEC</c:v>
                  </c:pt>
                </c:lvl>
                <c:lvl>
                  <c:pt idx="1">
                    <c:v>2026</c:v>
                  </c:pt>
                </c:lvl>
              </c:multiLvlStrCache>
            </c:multiLvlStrRef>
          </c:cat>
          <c:val>
            <c:numRef>
              <c:f>'איור 37ב נתונים'!$K$8:$K$15</c:f>
              <c:numCache>
                <c:formatCode>0.00</c:formatCode>
                <c:ptCount val="8"/>
                <c:pt idx="0" formatCode="General">
                  <c:v>3.6389999999999998</c:v>
                </c:pt>
                <c:pt idx="1">
                  <c:v>3.6259999999999999</c:v>
                </c:pt>
                <c:pt idx="2">
                  <c:v>3.5920000000000001</c:v>
                </c:pt>
                <c:pt idx="3">
                  <c:v>3.4940000000000002</c:v>
                </c:pt>
                <c:pt idx="4">
                  <c:v>3.3969999999999998</c:v>
                </c:pt>
                <c:pt idx="5">
                  <c:v>3.262</c:v>
                </c:pt>
                <c:pt idx="6">
                  <c:v>3.1779999999999999</c:v>
                </c:pt>
                <c:pt idx="7">
                  <c:v>3.084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7E-4567-9718-DBBFCBEABDA9}"/>
            </c:ext>
          </c:extLst>
        </c:ser>
        <c:ser>
          <c:idx val="3"/>
          <c:order val="3"/>
          <c:tx>
            <c:strRef>
              <c:f>'איור 37ב נתונים'!$J$7</c:f>
              <c:strCache>
                <c:ptCount val="1"/>
                <c:pt idx="0">
                  <c:v>שיעור שינוי בריבית</c:v>
                </c:pt>
              </c:strCache>
            </c:strRef>
          </c:tx>
          <c:spPr>
            <a:solidFill>
              <a:schemeClr val="bg1">
                <a:lumMod val="9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FB7E-4567-9718-DBBFCBEABDA9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FB7E-4567-9718-DBBFCBEABDA9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FB7E-4567-9718-DBBFCBEABDA9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FB7E-4567-9718-DBBFCBEABDA9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FB7E-4567-9718-DBBFCBEABDA9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FB7E-4567-9718-DBBFCBEABDA9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FB7E-4567-9718-DBBFCBEABDA9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A3069ED7-C76F-43AC-A3F4-EF8C0134D68E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FB7E-4567-9718-DBBFCBEABDA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B1205ED1-9B5B-40CA-B474-D89F642CB3B9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FB7E-4567-9718-DBBFCBEABDA9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FF5FF3BA-F72F-4D2F-8239-40F85C2188DE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FB7E-4567-9718-DBBFCBEABDA9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C37B595C-1183-494B-9FC5-E40F9C78ADE9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FB7E-4567-9718-DBBFCBEABDA9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7F34A101-CD3B-47B9-81B3-61367032768E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FB7E-4567-9718-DBBFCBEABDA9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7D7494B1-192A-4CE2-B6E7-0F3357337B78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FB7E-4567-9718-DBBFCBEABDA9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B7E-4567-9718-DBBFCBEABDA9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B7E-4567-9718-DBBFCBEABDA9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B7E-4567-9718-DBBFCBEABDA9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B7E-4567-9718-DBBFCBEABDA9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B7E-4567-9718-DBBFCBEABDA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איור 37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MAR</c:v>
                  </c:pt>
                  <c:pt idx="2">
                    <c:v>APR</c:v>
                  </c:pt>
                  <c:pt idx="3">
                    <c:v>JUN</c:v>
                  </c:pt>
                  <c:pt idx="4">
                    <c:v>JUL</c:v>
                  </c:pt>
                  <c:pt idx="5">
                    <c:v>SEP</c:v>
                  </c:pt>
                  <c:pt idx="6">
                    <c:v>OCT</c:v>
                  </c:pt>
                  <c:pt idx="7">
                    <c:v>DEC</c:v>
                  </c:pt>
                </c:lvl>
                <c:lvl>
                  <c:pt idx="1">
                    <c:v>2026</c:v>
                  </c:pt>
                </c:lvl>
              </c:multiLvlStrCache>
            </c:multiLvlStrRef>
          </c:cat>
          <c:val>
            <c:numRef>
              <c:f>'איור 37ב נתונים'!$J$8:$J$15</c:f>
              <c:numCache>
                <c:formatCode>General</c:formatCode>
                <c:ptCount val="8"/>
                <c:pt idx="1">
                  <c:v>1.2999999999999901E-2</c:v>
                </c:pt>
                <c:pt idx="2">
                  <c:v>3.3999999999999808E-2</c:v>
                </c:pt>
                <c:pt idx="3">
                  <c:v>9.7999999999999865E-2</c:v>
                </c:pt>
                <c:pt idx="4">
                  <c:v>9.7000000000000419E-2</c:v>
                </c:pt>
                <c:pt idx="5">
                  <c:v>0.13499999999999979</c:v>
                </c:pt>
                <c:pt idx="6">
                  <c:v>8.4000000000000075E-2</c:v>
                </c:pt>
                <c:pt idx="7">
                  <c:v>9.3999999999999861E-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איור 37ב נתונים'!$L$8:$L$15</c15:f>
                <c15:dlblRangeCache>
                  <c:ptCount val="8"/>
                  <c:pt idx="1">
                    <c:v>-0.01</c:v>
                  </c:pt>
                  <c:pt idx="2">
                    <c:v>-0.03</c:v>
                  </c:pt>
                  <c:pt idx="3">
                    <c:v>-0.10</c:v>
                  </c:pt>
                  <c:pt idx="4">
                    <c:v>-0.10</c:v>
                  </c:pt>
                  <c:pt idx="5">
                    <c:v>-0.14</c:v>
                  </c:pt>
                  <c:pt idx="6">
                    <c:v>-0.08</c:v>
                  </c:pt>
                  <c:pt idx="7">
                    <c:v>-0.09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C-FB7E-4567-9718-DBBFCBEABDA9}"/>
            </c:ext>
          </c:extLst>
        </c:ser>
        <c:ser>
          <c:idx val="4"/>
          <c:order val="4"/>
          <c:tx>
            <c:strRef>
              <c:f>'איור 37ב נתונים'!$L$7</c:f>
              <c:strCache>
                <c:ptCount val="1"/>
                <c:pt idx="0">
                  <c:v>גודל העלאת הריבית 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multiLvlStrRef>
              <c:f>'איור 37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MAR</c:v>
                  </c:pt>
                  <c:pt idx="2">
                    <c:v>APR</c:v>
                  </c:pt>
                  <c:pt idx="3">
                    <c:v>JUN</c:v>
                  </c:pt>
                  <c:pt idx="4">
                    <c:v>JUL</c:v>
                  </c:pt>
                  <c:pt idx="5">
                    <c:v>SEP</c:v>
                  </c:pt>
                  <c:pt idx="6">
                    <c:v>OCT</c:v>
                  </c:pt>
                  <c:pt idx="7">
                    <c:v>DEC</c:v>
                  </c:pt>
                </c:lvl>
                <c:lvl>
                  <c:pt idx="1">
                    <c:v>2026</c:v>
                  </c:pt>
                </c:lvl>
              </c:multiLvlStrCache>
            </c:multiLvlStrRef>
          </c:cat>
          <c:val>
            <c:numRef>
              <c:f>'איור 37ב נתונים'!$L$8:$L$15</c:f>
              <c:numCache>
                <c:formatCode>0.00</c:formatCode>
                <c:ptCount val="8"/>
                <c:pt idx="1">
                  <c:v>-1.2999999999999901E-2</c:v>
                </c:pt>
                <c:pt idx="2">
                  <c:v>-3.3999999999999808E-2</c:v>
                </c:pt>
                <c:pt idx="3">
                  <c:v>-9.7999999999999865E-2</c:v>
                </c:pt>
                <c:pt idx="4">
                  <c:v>-9.7000000000000419E-2</c:v>
                </c:pt>
                <c:pt idx="5">
                  <c:v>-0.13499999999999979</c:v>
                </c:pt>
                <c:pt idx="6">
                  <c:v>-8.4000000000000075E-2</c:v>
                </c:pt>
                <c:pt idx="7">
                  <c:v>-9.39999999999998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FB7E-4567-9718-DBBFCBEABD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47284088"/>
        <c:axId val="747282776"/>
      </c:barChart>
      <c:lineChart>
        <c:grouping val="standard"/>
        <c:varyColors val="0"/>
        <c:ser>
          <c:idx val="0"/>
          <c:order val="0"/>
          <c:tx>
            <c:strRef>
              <c:f>'איור 37ב נתונים'!$C$5</c:f>
              <c:strCache>
                <c:ptCount val="1"/>
                <c:pt idx="0">
                  <c:v>20/02/2026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multiLvlStrRef>
              <c:f>'איור 37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MAR</c:v>
                  </c:pt>
                  <c:pt idx="2">
                    <c:v>APR</c:v>
                  </c:pt>
                  <c:pt idx="3">
                    <c:v>JUN</c:v>
                  </c:pt>
                  <c:pt idx="4">
                    <c:v>JUL</c:v>
                  </c:pt>
                  <c:pt idx="5">
                    <c:v>SEP</c:v>
                  </c:pt>
                  <c:pt idx="6">
                    <c:v>OCT</c:v>
                  </c:pt>
                  <c:pt idx="7">
                    <c:v>DEC</c:v>
                  </c:pt>
                </c:lvl>
                <c:lvl>
                  <c:pt idx="1">
                    <c:v>2026</c:v>
                  </c:pt>
                </c:lvl>
              </c:multiLvlStrCache>
            </c:multiLvlStrRef>
          </c:cat>
          <c:val>
            <c:numRef>
              <c:f>'איור 37ב נתונים'!$F$8:$F$15</c:f>
              <c:numCache>
                <c:formatCode>General</c:formatCode>
                <c:ptCount val="8"/>
                <c:pt idx="0">
                  <c:v>3.6389999999999998</c:v>
                </c:pt>
                <c:pt idx="1">
                  <c:v>3.6259999999999999</c:v>
                </c:pt>
                <c:pt idx="2">
                  <c:v>3.5920000000000001</c:v>
                </c:pt>
                <c:pt idx="3">
                  <c:v>3.4940000000000002</c:v>
                </c:pt>
                <c:pt idx="4">
                  <c:v>3.3969999999999998</c:v>
                </c:pt>
                <c:pt idx="5">
                  <c:v>3.262</c:v>
                </c:pt>
                <c:pt idx="6">
                  <c:v>3.1779999999999999</c:v>
                </c:pt>
                <c:pt idx="7">
                  <c:v>3.08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B7E-4567-9718-DBBFCBEABDA9}"/>
            </c:ext>
          </c:extLst>
        </c:ser>
        <c:ser>
          <c:idx val="2"/>
          <c:order val="2"/>
          <c:tx>
            <c:strRef>
              <c:f>'איור 37ב נתונים'!$E$18</c:f>
              <c:strCache>
                <c:ptCount val="1"/>
              </c:strCache>
            </c:strRef>
          </c:tx>
          <c:spPr>
            <a:ln>
              <a:solidFill>
                <a:schemeClr val="accent5"/>
              </a:solidFill>
              <a:prstDash val="dash"/>
            </a:ln>
          </c:spPr>
          <c:marker>
            <c:symbol val="none"/>
          </c:marker>
          <c:cat>
            <c:multiLvlStrRef>
              <c:f>'איור 37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MAR</c:v>
                  </c:pt>
                  <c:pt idx="2">
                    <c:v>APR</c:v>
                  </c:pt>
                  <c:pt idx="3">
                    <c:v>JUN</c:v>
                  </c:pt>
                  <c:pt idx="4">
                    <c:v>JUL</c:v>
                  </c:pt>
                  <c:pt idx="5">
                    <c:v>SEP</c:v>
                  </c:pt>
                  <c:pt idx="6">
                    <c:v>OCT</c:v>
                  </c:pt>
                  <c:pt idx="7">
                    <c:v>DEC</c:v>
                  </c:pt>
                </c:lvl>
                <c:lvl>
                  <c:pt idx="1">
                    <c:v>2026</c:v>
                  </c:pt>
                </c:lvl>
              </c:multiLvlStrCache>
            </c:multiLvlStrRef>
          </c:cat>
          <c:val>
            <c:numRef>
              <c:f>'איור 37ב נתונים'!$H$21:$H$28</c:f>
              <c:numCache>
                <c:formatCode>General</c:formatCode>
                <c:ptCount val="8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FB7E-4567-9718-DBBFCBEABD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284088"/>
        <c:axId val="747282776"/>
      </c:lineChart>
      <c:catAx>
        <c:axId val="7472840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endParaRPr lang="he-IL"/>
          </a:p>
        </c:txPr>
        <c:crossAx val="747282776"/>
        <c:crosses val="autoZero"/>
        <c:auto val="0"/>
        <c:lblAlgn val="ctr"/>
        <c:lblOffset val="100"/>
        <c:noMultiLvlLbl val="0"/>
      </c:catAx>
      <c:valAx>
        <c:axId val="747282776"/>
        <c:scaling>
          <c:orientation val="minMax"/>
          <c:min val="2.2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sz="1000" b="0" i="0"/>
                </a:pPr>
                <a:r>
                  <a:rPr lang="en-US" sz="1000" b="0" i="0">
                    <a:effectLst/>
                  </a:rPr>
                  <a:t>Implied Rate</a:t>
                </a:r>
              </a:p>
              <a:p>
                <a:pPr>
                  <a:defRPr sz="1000" b="0" i="0"/>
                </a:pPr>
                <a:r>
                  <a:rPr lang="en-US" sz="1000" b="0" i="0" baseline="0">
                    <a:effectLst/>
                  </a:rPr>
                  <a:t>(%) </a:t>
                </a:r>
                <a:endParaRPr lang="he-IL" sz="1000" b="0" i="0">
                  <a:effectLst/>
                </a:endParaRPr>
              </a:p>
            </c:rich>
          </c:tx>
          <c:layout>
            <c:manualLayout>
              <c:xMode val="edge"/>
              <c:yMode val="edge"/>
              <c:x val="4.7037037037037039E-3"/>
              <c:y val="1.723487860245906E-2"/>
            </c:manualLayout>
          </c:layout>
          <c:overlay val="0"/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endParaRPr lang="he-IL"/>
          </a:p>
        </c:txPr>
        <c:crossAx val="747284088"/>
        <c:crosses val="autoZero"/>
        <c:crossBetween val="between"/>
        <c:majorUnit val="0.25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8.2394444444444451E-3"/>
          <c:y val="0.95027419675936042"/>
          <c:w val="0.99057666666666666"/>
          <c:h val="4.8325831403225099E-2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 rtl="1">
              <a:defRPr sz="2000"/>
            </a:pPr>
            <a:r>
              <a:rPr lang="en-US" sz="2000"/>
              <a:t>FED</a:t>
            </a:r>
          </a:p>
        </c:rich>
      </c:tx>
      <c:layout>
        <c:manualLayout>
          <c:xMode val="edge"/>
          <c:yMode val="edge"/>
          <c:x val="0.47309629629629629"/>
          <c:y val="1.7868055555555557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3.7939478114478113E-2"/>
          <c:y val="9.4786945634403277E-2"/>
          <c:w val="0.92589611111111103"/>
          <c:h val="0.7571580876540949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איור 37ב נתונים'!$K$7</c:f>
              <c:strCache>
                <c:ptCount val="1"/>
                <c:pt idx="0">
                  <c:v>מוערם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ב נתונים'!$C$8:$D$15</c15:sqref>
                  </c15:fullRef>
                </c:ext>
              </c:extLst>
              <c:f>'איור 37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MAR</c:v>
                  </c:pt>
                  <c:pt idx="2">
                    <c:v>APR</c:v>
                  </c:pt>
                  <c:pt idx="3">
                    <c:v>JUN</c:v>
                  </c:pt>
                  <c:pt idx="4">
                    <c:v>JUL</c:v>
                  </c:pt>
                  <c:pt idx="5">
                    <c:v>SEP</c:v>
                  </c:pt>
                  <c:pt idx="6">
                    <c:v>OCT</c:v>
                  </c:pt>
                  <c:pt idx="7">
                    <c:v>DEC</c:v>
                  </c:pt>
                </c:lvl>
                <c:lvl>
                  <c:pt idx="1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ב נתונים'!$K$8:$K$16</c15:sqref>
                  </c15:fullRef>
                </c:ext>
              </c:extLst>
              <c:f>'איור 37ב נתונים'!$K$8:$K$15</c:f>
              <c:numCache>
                <c:formatCode>0.00</c:formatCode>
                <c:ptCount val="8"/>
                <c:pt idx="0" formatCode="General">
                  <c:v>3.6389999999999998</c:v>
                </c:pt>
                <c:pt idx="1">
                  <c:v>3.6259999999999999</c:v>
                </c:pt>
                <c:pt idx="2">
                  <c:v>3.5920000000000001</c:v>
                </c:pt>
                <c:pt idx="3">
                  <c:v>3.4940000000000002</c:v>
                </c:pt>
                <c:pt idx="4">
                  <c:v>3.3969999999999998</c:v>
                </c:pt>
                <c:pt idx="5">
                  <c:v>3.262</c:v>
                </c:pt>
                <c:pt idx="6">
                  <c:v>3.1779999999999999</c:v>
                </c:pt>
                <c:pt idx="7">
                  <c:v>3.084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4A-4E4F-A062-45BAF289A0D8}"/>
            </c:ext>
          </c:extLst>
        </c:ser>
        <c:ser>
          <c:idx val="3"/>
          <c:order val="3"/>
          <c:tx>
            <c:strRef>
              <c:f>'איור 37ב נתונים'!$J$7</c:f>
              <c:strCache>
                <c:ptCount val="1"/>
                <c:pt idx="0">
                  <c:v>שיעור שינוי בריבית</c:v>
                </c:pt>
              </c:strCache>
            </c:strRef>
          </c:tx>
          <c:spPr>
            <a:solidFill>
              <a:schemeClr val="bg1">
                <a:lumMod val="9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864A-4E4F-A062-45BAF289A0D8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864A-4E4F-A062-45BAF289A0D8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864A-4E4F-A062-45BAF289A0D8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864A-4E4F-A062-45BAF289A0D8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64A-4E4F-A062-45BAF289A0D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E5368D6-13FC-407C-85E0-279DA9BE19F8}" type="CELLRANGE">
                      <a:rPr lang="en-US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864A-4E4F-A062-45BAF289A0D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F4BB6E13-A0BB-4B0A-8AC7-4FDA133099A2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864A-4E4F-A062-45BAF289A0D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30A37B1F-9176-46C4-BDCF-F2E3002271D9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864A-4E4F-A062-45BAF289A0D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50C8F82A-BE06-43AF-ACE3-B3E83368848E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864A-4E4F-A062-45BAF289A0D8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991B1470-232C-493F-8721-0C0BB3E8A750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864A-4E4F-A062-45BAF289A0D8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7F280964-942E-42EA-B62A-857D19349901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864A-4E4F-A062-45BAF289A0D8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627DCC61-ED0A-4657-86A7-4E2582D1EECD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864A-4E4F-A062-45BAF289A0D8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ב נתונים'!$C$8:$D$15</c15:sqref>
                  </c15:fullRef>
                </c:ext>
              </c:extLst>
              <c:f>'איור 37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MAR</c:v>
                  </c:pt>
                  <c:pt idx="2">
                    <c:v>APR</c:v>
                  </c:pt>
                  <c:pt idx="3">
                    <c:v>JUN</c:v>
                  </c:pt>
                  <c:pt idx="4">
                    <c:v>JUL</c:v>
                  </c:pt>
                  <c:pt idx="5">
                    <c:v>SEP</c:v>
                  </c:pt>
                  <c:pt idx="6">
                    <c:v>OCT</c:v>
                  </c:pt>
                  <c:pt idx="7">
                    <c:v>DEC</c:v>
                  </c:pt>
                </c:lvl>
                <c:lvl>
                  <c:pt idx="1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ב נתונים'!$J$8:$J$16</c15:sqref>
                  </c15:fullRef>
                </c:ext>
              </c:extLst>
              <c:f>'איור 37ב נתונים'!$J$8:$J$15</c:f>
              <c:numCache>
                <c:formatCode>General</c:formatCode>
                <c:ptCount val="8"/>
                <c:pt idx="1">
                  <c:v>1.2999999999999901E-2</c:v>
                </c:pt>
                <c:pt idx="2">
                  <c:v>3.3999999999999808E-2</c:v>
                </c:pt>
                <c:pt idx="3">
                  <c:v>9.7999999999999865E-2</c:v>
                </c:pt>
                <c:pt idx="4">
                  <c:v>9.7000000000000419E-2</c:v>
                </c:pt>
                <c:pt idx="5">
                  <c:v>0.13499999999999979</c:v>
                </c:pt>
                <c:pt idx="6">
                  <c:v>8.4000000000000075E-2</c:v>
                </c:pt>
                <c:pt idx="7">
                  <c:v>9.3999999999999861E-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איור 37ב נתונים'!$L$8:$L$16</c15:f>
                <c15:dlblRangeCache>
                  <c:ptCount val="9"/>
                  <c:pt idx="1">
                    <c:v>-0.01</c:v>
                  </c:pt>
                  <c:pt idx="2">
                    <c:v>-0.03</c:v>
                  </c:pt>
                  <c:pt idx="3">
                    <c:v>-0.10</c:v>
                  </c:pt>
                  <c:pt idx="4">
                    <c:v>-0.10</c:v>
                  </c:pt>
                  <c:pt idx="5">
                    <c:v>-0.14</c:v>
                  </c:pt>
                  <c:pt idx="6">
                    <c:v>-0.08</c:v>
                  </c:pt>
                  <c:pt idx="7">
                    <c:v>-0.09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9-864A-4E4F-A062-45BAF289A0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47284088"/>
        <c:axId val="747282776"/>
      </c:barChart>
      <c:lineChart>
        <c:grouping val="standard"/>
        <c:varyColors val="0"/>
        <c:ser>
          <c:idx val="0"/>
          <c:order val="0"/>
          <c:tx>
            <c:strRef>
              <c:f>'איור 37ב נתונים'!$C$5</c:f>
              <c:strCache>
                <c:ptCount val="1"/>
                <c:pt idx="0">
                  <c:v>20/02/2026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ב נתונים'!$C$8:$D$16</c15:sqref>
                  </c15:fullRef>
                </c:ext>
              </c:extLst>
              <c:f>'איור 37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MAR</c:v>
                  </c:pt>
                  <c:pt idx="2">
                    <c:v>APR</c:v>
                  </c:pt>
                  <c:pt idx="3">
                    <c:v>JUN</c:v>
                  </c:pt>
                  <c:pt idx="4">
                    <c:v>JUL</c:v>
                  </c:pt>
                  <c:pt idx="5">
                    <c:v>SEP</c:v>
                  </c:pt>
                  <c:pt idx="6">
                    <c:v>OCT</c:v>
                  </c:pt>
                  <c:pt idx="7">
                    <c:v>DEC</c:v>
                  </c:pt>
                </c:lvl>
                <c:lvl>
                  <c:pt idx="1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ב נתונים'!$F$8:$F$16</c15:sqref>
                  </c15:fullRef>
                </c:ext>
              </c:extLst>
              <c:f>'איור 37ב נתונים'!$F$8:$F$15</c:f>
              <c:numCache>
                <c:formatCode>General</c:formatCode>
                <c:ptCount val="8"/>
                <c:pt idx="0">
                  <c:v>3.6389999999999998</c:v>
                </c:pt>
                <c:pt idx="1">
                  <c:v>3.6259999999999999</c:v>
                </c:pt>
                <c:pt idx="2">
                  <c:v>3.5920000000000001</c:v>
                </c:pt>
                <c:pt idx="3">
                  <c:v>3.4940000000000002</c:v>
                </c:pt>
                <c:pt idx="4">
                  <c:v>3.3969999999999998</c:v>
                </c:pt>
                <c:pt idx="5">
                  <c:v>3.262</c:v>
                </c:pt>
                <c:pt idx="6">
                  <c:v>3.1779999999999999</c:v>
                </c:pt>
                <c:pt idx="7">
                  <c:v>3.08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64A-4E4F-A062-45BAF289A0D8}"/>
            </c:ext>
          </c:extLst>
        </c:ser>
        <c:ser>
          <c:idx val="2"/>
          <c:order val="2"/>
          <c:tx>
            <c:strRef>
              <c:f>'איור 37ב נתונים'!$A$7</c:f>
              <c:strCache>
                <c:ptCount val="1"/>
                <c:pt idx="0">
                  <c:v>05/01/2026</c:v>
                </c:pt>
              </c:strCache>
            </c:strRef>
          </c:tx>
          <c:spPr>
            <a:ln>
              <a:solidFill>
                <a:srgbClr val="AFABAB"/>
              </a:solidFill>
              <a:prstDash val="dash"/>
            </a:ln>
          </c:spPr>
          <c:marker>
            <c:symbol val="none"/>
          </c:marker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ב נתונים'!$C$8:$D$16</c15:sqref>
                  </c15:fullRef>
                </c:ext>
              </c:extLst>
              <c:f>'איור 37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MAR</c:v>
                  </c:pt>
                  <c:pt idx="2">
                    <c:v>APR</c:v>
                  </c:pt>
                  <c:pt idx="3">
                    <c:v>JUN</c:v>
                  </c:pt>
                  <c:pt idx="4">
                    <c:v>JUL</c:v>
                  </c:pt>
                  <c:pt idx="5">
                    <c:v>SEP</c:v>
                  </c:pt>
                  <c:pt idx="6">
                    <c:v>OCT</c:v>
                  </c:pt>
                  <c:pt idx="7">
                    <c:v>DEC</c:v>
                  </c:pt>
                </c:lvl>
                <c:lvl>
                  <c:pt idx="1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ב נתונים'!$A$8:$A$16</c15:sqref>
                  </c15:fullRef>
                </c:ext>
              </c:extLst>
              <c:f>'איור 37ב נתונים'!$A$8:$A$15</c:f>
              <c:numCache>
                <c:formatCode>General</c:formatCode>
                <c:ptCount val="8"/>
                <c:pt idx="0">
                  <c:v>3.6379999999999999</c:v>
                </c:pt>
                <c:pt idx="1">
                  <c:v>3.5019999999999998</c:v>
                </c:pt>
                <c:pt idx="2">
                  <c:v>3.4430000000000001</c:v>
                </c:pt>
                <c:pt idx="3">
                  <c:v>3.3010000000000002</c:v>
                </c:pt>
                <c:pt idx="4">
                  <c:v>3.218</c:v>
                </c:pt>
                <c:pt idx="5">
                  <c:v>3.129</c:v>
                </c:pt>
                <c:pt idx="6">
                  <c:v>3.08</c:v>
                </c:pt>
                <c:pt idx="7">
                  <c:v>3.0379999999999998</c:v>
                </c:pt>
              </c:numCache>
            </c:numRef>
          </c:val>
          <c:smooth val="0"/>
          <c:extLst xmlns:c15="http://schemas.microsoft.com/office/drawing/2012/chart">
            <c:ext xmlns:c15="http://schemas.microsoft.com/office/drawing/2012/chart" uri="{02D57815-91ED-43cb-92C2-25804820EDAC}">
              <c15:categoryFilterExceptions>
                <c15:categoryFilterException>
                  <c15:sqref>'איור 37ב נתונים'!$A$16</c15:sqref>
                  <c15:bubble3D val="0"/>
                  <c15:marker>
                    <c:symbol val="circle"/>
                    <c:size val="10"/>
                    <c:spPr>
                      <a:noFill/>
                      <a:ln w="25400">
                        <a:noFill/>
                      </a:ln>
                    </c:spPr>
                  </c15:marker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B-864A-4E4F-A062-45BAF289A0D8}"/>
            </c:ext>
          </c:extLst>
        </c:ser>
        <c:ser>
          <c:idx val="6"/>
          <c:order val="5"/>
          <c:tx>
            <c:strRef>
              <c:f>'איור 37ב נתונים'!$N$7</c:f>
              <c:strCache>
                <c:ptCount val="1"/>
                <c:pt idx="0">
                  <c:v>One cut</c:v>
                </c:pt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C-864A-4E4F-A062-45BAF289A0D8}"/>
              </c:ext>
            </c:extLst>
          </c:dPt>
          <c:dPt>
            <c:idx val="4"/>
            <c:marker>
              <c:symbol val="circle"/>
              <c:size val="5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864A-4E4F-A062-45BAF289A0D8}"/>
              </c:ext>
            </c:extLst>
          </c:dPt>
          <c:dLbls>
            <c:dLbl>
              <c:idx val="0"/>
              <c:layout>
                <c:manualLayout>
                  <c:x val="-7.4445506027227938E-3"/>
                  <c:y val="-1.3982823203162206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64A-4E4F-A062-45BAF289A0D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ב נתונים'!$C$8:$D$16</c15:sqref>
                  </c15:fullRef>
                </c:ext>
              </c:extLst>
              <c:f>'איור 37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MAR</c:v>
                  </c:pt>
                  <c:pt idx="2">
                    <c:v>APR</c:v>
                  </c:pt>
                  <c:pt idx="3">
                    <c:v>JUN</c:v>
                  </c:pt>
                  <c:pt idx="4">
                    <c:v>JUL</c:v>
                  </c:pt>
                  <c:pt idx="5">
                    <c:v>SEP</c:v>
                  </c:pt>
                  <c:pt idx="6">
                    <c:v>OCT</c:v>
                  </c:pt>
                  <c:pt idx="7">
                    <c:v>DEC</c:v>
                  </c:pt>
                </c:lvl>
                <c:lvl>
                  <c:pt idx="1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ב נתונים'!$N$8:$N$17</c15:sqref>
                  </c15:fullRef>
                </c:ext>
              </c:extLst>
              <c:f>'איור 37ב נתונים'!$N$8:$N$15</c:f>
              <c:numCache>
                <c:formatCode>General</c:formatCode>
                <c:ptCount val="8"/>
                <c:pt idx="0">
                  <c:v>3.3889999999999998</c:v>
                </c:pt>
                <c:pt idx="1">
                  <c:v>3.3889999999999998</c:v>
                </c:pt>
                <c:pt idx="2">
                  <c:v>3.3889999999999998</c:v>
                </c:pt>
                <c:pt idx="3">
                  <c:v>3.3889999999999998</c:v>
                </c:pt>
                <c:pt idx="4">
                  <c:v>3.3889999999999998</c:v>
                </c:pt>
                <c:pt idx="5">
                  <c:v>3.3889999999999998</c:v>
                </c:pt>
                <c:pt idx="6">
                  <c:v>3.3889999999999998</c:v>
                </c:pt>
                <c:pt idx="7">
                  <c:v>3.38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864A-4E4F-A062-45BAF289A0D8}"/>
            </c:ext>
          </c:extLst>
        </c:ser>
        <c:ser>
          <c:idx val="7"/>
          <c:order val="6"/>
          <c:tx>
            <c:strRef>
              <c:f>'איור 37ב נתונים'!$O$7</c:f>
              <c:strCache>
                <c:ptCount val="1"/>
                <c:pt idx="0">
                  <c:v>Two cuts</c:v>
                </c:pt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7.4445858296998402E-3"/>
                  <c:y val="-2.659846785378522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64A-4E4F-A062-45BAF289A0D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ב נתונים'!$C$8:$D$16</c15:sqref>
                  </c15:fullRef>
                </c:ext>
              </c:extLst>
              <c:f>'איור 37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MAR</c:v>
                  </c:pt>
                  <c:pt idx="2">
                    <c:v>APR</c:v>
                  </c:pt>
                  <c:pt idx="3">
                    <c:v>JUN</c:v>
                  </c:pt>
                  <c:pt idx="4">
                    <c:v>JUL</c:v>
                  </c:pt>
                  <c:pt idx="5">
                    <c:v>SEP</c:v>
                  </c:pt>
                  <c:pt idx="6">
                    <c:v>OCT</c:v>
                  </c:pt>
                  <c:pt idx="7">
                    <c:v>DEC</c:v>
                  </c:pt>
                </c:lvl>
                <c:lvl>
                  <c:pt idx="1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ב נתונים'!$O$8:$O$17</c15:sqref>
                  </c15:fullRef>
                </c:ext>
              </c:extLst>
              <c:f>'איור 37ב נתונים'!$O$8:$O$15</c:f>
              <c:numCache>
                <c:formatCode>General</c:formatCode>
                <c:ptCount val="8"/>
                <c:pt idx="0">
                  <c:v>3.1389999999999998</c:v>
                </c:pt>
                <c:pt idx="1">
                  <c:v>3.1389999999999998</c:v>
                </c:pt>
                <c:pt idx="2">
                  <c:v>3.1389999999999998</c:v>
                </c:pt>
                <c:pt idx="3">
                  <c:v>3.1389999999999998</c:v>
                </c:pt>
                <c:pt idx="4">
                  <c:v>3.1389999999999998</c:v>
                </c:pt>
                <c:pt idx="5">
                  <c:v>3.1389999999999998</c:v>
                </c:pt>
                <c:pt idx="6">
                  <c:v>3.1389999999999998</c:v>
                </c:pt>
                <c:pt idx="7">
                  <c:v>3.13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864A-4E4F-A062-45BAF289A0D8}"/>
            </c:ext>
          </c:extLst>
        </c:ser>
        <c:ser>
          <c:idx val="8"/>
          <c:order val="7"/>
          <c:tx>
            <c:strRef>
              <c:f>'איור 37ב נתונים'!$P$7</c:f>
              <c:strCache>
                <c:ptCount val="1"/>
                <c:pt idx="0">
                  <c:v>Three cuts</c:v>
                </c:pt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circle"/>
            <c:size val="9"/>
            <c:spPr>
              <a:solidFill>
                <a:schemeClr val="accent5"/>
              </a:solidFill>
              <a:ln>
                <a:solidFill>
                  <a:schemeClr val="tx1"/>
                </a:solidFill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864A-4E4F-A062-45BAF289A0D8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864A-4E4F-A062-45BAF289A0D8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864A-4E4F-A062-45BAF289A0D8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864A-4E4F-A062-45BAF289A0D8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864A-4E4F-A062-45BAF289A0D8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864A-4E4F-A062-45BAF289A0D8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864A-4E4F-A062-45BAF289A0D8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864A-4E4F-A062-45BAF289A0D8}"/>
              </c:ext>
            </c:extLst>
          </c:dPt>
          <c:dLbls>
            <c:dLbl>
              <c:idx val="0"/>
              <c:layout>
                <c:manualLayout>
                  <c:x val="-7.4445858296998402E-3"/>
                  <c:y val="-2.3643082536698029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864A-4E4F-A062-45BAF289A0D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ב נתונים'!$C$8:$D$16</c15:sqref>
                  </c15:fullRef>
                </c:ext>
              </c:extLst>
              <c:f>'איור 37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MAR</c:v>
                  </c:pt>
                  <c:pt idx="2">
                    <c:v>APR</c:v>
                  </c:pt>
                  <c:pt idx="3">
                    <c:v>JUN</c:v>
                  </c:pt>
                  <c:pt idx="4">
                    <c:v>JUL</c:v>
                  </c:pt>
                  <c:pt idx="5">
                    <c:v>SEP</c:v>
                  </c:pt>
                  <c:pt idx="6">
                    <c:v>OCT</c:v>
                  </c:pt>
                  <c:pt idx="7">
                    <c:v>DEC</c:v>
                  </c:pt>
                </c:lvl>
                <c:lvl>
                  <c:pt idx="1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ב נתונים'!$P$8:$P$17</c15:sqref>
                  </c15:fullRef>
                </c:ext>
              </c:extLst>
              <c:f>'איור 37ב נתונים'!$P$8:$P$15</c:f>
              <c:numCache>
                <c:formatCode>General</c:formatCode>
                <c:ptCount val="8"/>
                <c:pt idx="0">
                  <c:v>2.8889999999999998</c:v>
                </c:pt>
                <c:pt idx="1">
                  <c:v>2.8889999999999998</c:v>
                </c:pt>
                <c:pt idx="2">
                  <c:v>2.8889999999999998</c:v>
                </c:pt>
                <c:pt idx="3">
                  <c:v>2.8889999999999998</c:v>
                </c:pt>
                <c:pt idx="4">
                  <c:v>2.8889999999999998</c:v>
                </c:pt>
                <c:pt idx="5">
                  <c:v>2.8889999999999998</c:v>
                </c:pt>
                <c:pt idx="6">
                  <c:v>2.8889999999999998</c:v>
                </c:pt>
                <c:pt idx="7">
                  <c:v>2.888999999999999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איור 37ב נתונים'!$P$16</c15:sqref>
                  <c15:bubble3D val="0"/>
                  <c15:marker>
                    <c:symbol val="none"/>
                  </c15:marker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1A-864A-4E4F-A062-45BAF289A0D8}"/>
            </c:ext>
          </c:extLst>
        </c:ser>
        <c:ser>
          <c:idx val="9"/>
          <c:order val="8"/>
          <c:tx>
            <c:strRef>
              <c:f>'איור 37ב נתונים'!$Q$7</c:f>
              <c:strCache>
                <c:ptCount val="1"/>
                <c:pt idx="0">
                  <c:v>Four cuts</c:v>
                </c:pt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5.583439372274868E-3"/>
                  <c:y val="-2.3643082536698081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864A-4E4F-A062-45BAF289A0D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ב נתונים'!$C$8:$D$16</c15:sqref>
                  </c15:fullRef>
                </c:ext>
              </c:extLst>
              <c:f>'איור 37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MAR</c:v>
                  </c:pt>
                  <c:pt idx="2">
                    <c:v>APR</c:v>
                  </c:pt>
                  <c:pt idx="3">
                    <c:v>JUN</c:v>
                  </c:pt>
                  <c:pt idx="4">
                    <c:v>JUL</c:v>
                  </c:pt>
                  <c:pt idx="5">
                    <c:v>SEP</c:v>
                  </c:pt>
                  <c:pt idx="6">
                    <c:v>OCT</c:v>
                  </c:pt>
                  <c:pt idx="7">
                    <c:v>DEC</c:v>
                  </c:pt>
                </c:lvl>
                <c:lvl>
                  <c:pt idx="1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ב נתונים'!$Q$8:$Q$17</c15:sqref>
                  </c15:fullRef>
                </c:ext>
              </c:extLst>
              <c:f>'איור 37ב נתונים'!$Q$8:$Q$15</c:f>
              <c:numCache>
                <c:formatCode>General</c:formatCode>
                <c:ptCount val="8"/>
                <c:pt idx="0">
                  <c:v>2.6389999999999998</c:v>
                </c:pt>
                <c:pt idx="1">
                  <c:v>2.6389999999999998</c:v>
                </c:pt>
                <c:pt idx="2">
                  <c:v>2.6389999999999998</c:v>
                </c:pt>
                <c:pt idx="3">
                  <c:v>2.6389999999999998</c:v>
                </c:pt>
                <c:pt idx="4">
                  <c:v>2.6389999999999998</c:v>
                </c:pt>
                <c:pt idx="5">
                  <c:v>2.6389999999999998</c:v>
                </c:pt>
                <c:pt idx="6">
                  <c:v>2.6389999999999998</c:v>
                </c:pt>
                <c:pt idx="7">
                  <c:v>2.638999999999999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איור 37ב נתונים'!$Q$16</c15:sqref>
                  <c15:bubble3D val="0"/>
                  <c15:marker>
                    <c:symbol val="circle"/>
                    <c:size val="10"/>
                    <c:spPr>
                      <a:noFill/>
                      <a:ln>
                        <a:noFill/>
                      </a:ln>
                    </c:spPr>
                  </c15:marker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1C-864A-4E4F-A062-45BAF289A0D8}"/>
            </c:ext>
          </c:extLst>
        </c:ser>
        <c:ser>
          <c:idx val="10"/>
          <c:order val="9"/>
          <c:tx>
            <c:strRef>
              <c:f>'איור 37ב נתונים'!$R$7</c:f>
              <c:strCache>
                <c:ptCount val="1"/>
                <c:pt idx="0">
                  <c:v>Five cuts</c:v>
                </c:pt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5.583439372274868E-3"/>
                  <c:y val="-2.364308253669797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864A-4E4F-A062-45BAF289A0D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ב נתונים'!$C$8:$D$16</c15:sqref>
                  </c15:fullRef>
                </c:ext>
              </c:extLst>
              <c:f>'איור 37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MAR</c:v>
                  </c:pt>
                  <c:pt idx="2">
                    <c:v>APR</c:v>
                  </c:pt>
                  <c:pt idx="3">
                    <c:v>JUN</c:v>
                  </c:pt>
                  <c:pt idx="4">
                    <c:v>JUL</c:v>
                  </c:pt>
                  <c:pt idx="5">
                    <c:v>SEP</c:v>
                  </c:pt>
                  <c:pt idx="6">
                    <c:v>OCT</c:v>
                  </c:pt>
                  <c:pt idx="7">
                    <c:v>DEC</c:v>
                  </c:pt>
                </c:lvl>
                <c:lvl>
                  <c:pt idx="1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ב נתונים'!$R$8:$R$17</c15:sqref>
                  </c15:fullRef>
                </c:ext>
              </c:extLst>
              <c:f>'איור 37ב נתונים'!$R$8:$R$15</c:f>
              <c:numCache>
                <c:formatCode>General</c:formatCode>
                <c:ptCount val="8"/>
                <c:pt idx="0">
                  <c:v>2.3889999999999998</c:v>
                </c:pt>
                <c:pt idx="1">
                  <c:v>2.3889999999999998</c:v>
                </c:pt>
                <c:pt idx="2">
                  <c:v>2.3889999999999998</c:v>
                </c:pt>
                <c:pt idx="3">
                  <c:v>2.3889999999999998</c:v>
                </c:pt>
                <c:pt idx="4">
                  <c:v>2.3889999999999998</c:v>
                </c:pt>
                <c:pt idx="5">
                  <c:v>2.3889999999999998</c:v>
                </c:pt>
                <c:pt idx="6">
                  <c:v>2.3889999999999998</c:v>
                </c:pt>
                <c:pt idx="7">
                  <c:v>2.38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864A-4E4F-A062-45BAF289A0D8}"/>
            </c:ext>
          </c:extLst>
        </c:ser>
        <c:ser>
          <c:idx val="11"/>
          <c:order val="10"/>
          <c:tx>
            <c:strRef>
              <c:f>'איור 37ב נתונים'!$S$7</c:f>
              <c:strCache>
                <c:ptCount val="1"/>
                <c:pt idx="0">
                  <c:v>Six cuts</c:v>
                </c:pt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3.7222929148499118E-3"/>
                  <c:y val="-2.3643082536698081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864A-4E4F-A062-45BAF289A0D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ב נתונים'!$C$8:$D$16</c15:sqref>
                  </c15:fullRef>
                </c:ext>
              </c:extLst>
              <c:f>'איור 37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MAR</c:v>
                  </c:pt>
                  <c:pt idx="2">
                    <c:v>APR</c:v>
                  </c:pt>
                  <c:pt idx="3">
                    <c:v>JUN</c:v>
                  </c:pt>
                  <c:pt idx="4">
                    <c:v>JUL</c:v>
                  </c:pt>
                  <c:pt idx="5">
                    <c:v>SEP</c:v>
                  </c:pt>
                  <c:pt idx="6">
                    <c:v>OCT</c:v>
                  </c:pt>
                  <c:pt idx="7">
                    <c:v>DEC</c:v>
                  </c:pt>
                </c:lvl>
                <c:lvl>
                  <c:pt idx="1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ב נתונים'!$S$8:$S$17</c15:sqref>
                  </c15:fullRef>
                </c:ext>
              </c:extLst>
              <c:f>'איור 37ב נתונים'!$S$8:$S$15</c:f>
              <c:numCache>
                <c:formatCode>General</c:formatCode>
                <c:ptCount val="8"/>
                <c:pt idx="0">
                  <c:v>2.1389999999999998</c:v>
                </c:pt>
                <c:pt idx="1">
                  <c:v>2.1389999999999998</c:v>
                </c:pt>
                <c:pt idx="2">
                  <c:v>2.1389999999999998</c:v>
                </c:pt>
                <c:pt idx="3">
                  <c:v>2.1389999999999998</c:v>
                </c:pt>
                <c:pt idx="4">
                  <c:v>2.1389999999999998</c:v>
                </c:pt>
                <c:pt idx="5">
                  <c:v>2.1389999999999998</c:v>
                </c:pt>
                <c:pt idx="6">
                  <c:v>2.1389999999999998</c:v>
                </c:pt>
                <c:pt idx="7">
                  <c:v>2.13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864A-4E4F-A062-45BAF289A0D8}"/>
            </c:ext>
          </c:extLst>
        </c:ser>
        <c:ser>
          <c:idx val="12"/>
          <c:order val="11"/>
          <c:tx>
            <c:strRef>
              <c:f>'איור 37ב נתונים'!$T$7</c:f>
              <c:strCache>
                <c:ptCount val="1"/>
                <c:pt idx="0">
                  <c:v>Seven cuts</c:v>
                </c:pt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4.2760942760942762E-3"/>
                  <c:y val="-2.5198412698412699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864A-4E4F-A062-45BAF289A0D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ב נתונים'!$C$8:$D$16</c15:sqref>
                  </c15:fullRef>
                </c:ext>
              </c:extLst>
              <c:f>'איור 37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MAR</c:v>
                  </c:pt>
                  <c:pt idx="2">
                    <c:v>APR</c:v>
                  </c:pt>
                  <c:pt idx="3">
                    <c:v>JUN</c:v>
                  </c:pt>
                  <c:pt idx="4">
                    <c:v>JUL</c:v>
                  </c:pt>
                  <c:pt idx="5">
                    <c:v>SEP</c:v>
                  </c:pt>
                  <c:pt idx="6">
                    <c:v>OCT</c:v>
                  </c:pt>
                  <c:pt idx="7">
                    <c:v>DEC</c:v>
                  </c:pt>
                </c:lvl>
                <c:lvl>
                  <c:pt idx="1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ב נתונים'!$T$8:$T$17</c15:sqref>
                  </c15:fullRef>
                </c:ext>
              </c:extLst>
              <c:f>'איור 37ב נתונים'!$T$8:$T$15</c:f>
              <c:numCache>
                <c:formatCode>General</c:formatCode>
                <c:ptCount val="8"/>
                <c:pt idx="0">
                  <c:v>1.8889999999999998</c:v>
                </c:pt>
                <c:pt idx="1">
                  <c:v>1.8889999999999998</c:v>
                </c:pt>
                <c:pt idx="2">
                  <c:v>1.8889999999999998</c:v>
                </c:pt>
                <c:pt idx="3">
                  <c:v>1.8889999999999998</c:v>
                </c:pt>
                <c:pt idx="4">
                  <c:v>1.8889999999999998</c:v>
                </c:pt>
                <c:pt idx="5">
                  <c:v>1.8889999999999998</c:v>
                </c:pt>
                <c:pt idx="6">
                  <c:v>1.8889999999999998</c:v>
                </c:pt>
                <c:pt idx="7">
                  <c:v>1.88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864A-4E4F-A062-45BAF289A0D8}"/>
            </c:ext>
          </c:extLst>
        </c:ser>
        <c:ser>
          <c:idx val="13"/>
          <c:order val="12"/>
          <c:tx>
            <c:strRef>
              <c:f>'איור 37ב נתונים'!$U$7</c:f>
              <c:strCache>
                <c:ptCount val="1"/>
                <c:pt idx="0">
                  <c:v>Eight cuts</c:v>
                </c:pt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2.1380471380471381E-3"/>
                  <c:y val="-2.267857142857152E-2"/>
                </c:manualLayout>
              </c:layout>
              <c:tx>
                <c:rich>
                  <a:bodyPr/>
                  <a:lstStyle/>
                  <a:p>
                    <a:fld id="{342A39B6-8913-488A-ABE6-700EB517A35A}" type="SERIESNAME">
                      <a:rPr lang="en-US"/>
                      <a:pPr/>
                      <a:t>[שם סידרה]</a:t>
                    </a:fld>
                    <a:endParaRPr lang="he-IL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23-864A-4E4F-A062-45BAF289A0D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ב נתונים'!$C$8:$D$16</c15:sqref>
                  </c15:fullRef>
                </c:ext>
              </c:extLst>
              <c:f>'איור 37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MAR</c:v>
                  </c:pt>
                  <c:pt idx="2">
                    <c:v>APR</c:v>
                  </c:pt>
                  <c:pt idx="3">
                    <c:v>JUN</c:v>
                  </c:pt>
                  <c:pt idx="4">
                    <c:v>JUL</c:v>
                  </c:pt>
                  <c:pt idx="5">
                    <c:v>SEP</c:v>
                  </c:pt>
                  <c:pt idx="6">
                    <c:v>OCT</c:v>
                  </c:pt>
                  <c:pt idx="7">
                    <c:v>DEC</c:v>
                  </c:pt>
                </c:lvl>
                <c:lvl>
                  <c:pt idx="1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ב נתונים'!$U$8:$U$17</c15:sqref>
                  </c15:fullRef>
                </c:ext>
              </c:extLst>
              <c:f>'איור 37ב נתונים'!$U$8:$U$15</c:f>
              <c:numCache>
                <c:formatCode>General</c:formatCode>
                <c:ptCount val="8"/>
                <c:pt idx="0">
                  <c:v>1.6389999999999998</c:v>
                </c:pt>
                <c:pt idx="1">
                  <c:v>1.6389999999999998</c:v>
                </c:pt>
                <c:pt idx="2">
                  <c:v>1.6389999999999998</c:v>
                </c:pt>
                <c:pt idx="3">
                  <c:v>1.6389999999999998</c:v>
                </c:pt>
                <c:pt idx="4">
                  <c:v>1.6389999999999998</c:v>
                </c:pt>
                <c:pt idx="5">
                  <c:v>1.6389999999999998</c:v>
                </c:pt>
                <c:pt idx="6">
                  <c:v>1.6389999999999998</c:v>
                </c:pt>
                <c:pt idx="7">
                  <c:v>1.63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864A-4E4F-A062-45BAF289A0D8}"/>
            </c:ext>
          </c:extLst>
        </c:ser>
        <c:ser>
          <c:idx val="14"/>
          <c:order val="13"/>
          <c:tx>
            <c:strRef>
              <c:f>'איור 37ב נתונים'!$V$7</c:f>
              <c:strCache>
                <c:ptCount val="1"/>
                <c:pt idx="0">
                  <c:v>Nine cuts</c:v>
                </c:pt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2.1380471380471381E-3"/>
                  <c:y val="-2.0158730158730157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864A-4E4F-A062-45BAF289A0D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ב נתונים'!$C$8:$D$16</c15:sqref>
                  </c15:fullRef>
                </c:ext>
              </c:extLst>
              <c:f>'איור 37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MAR</c:v>
                  </c:pt>
                  <c:pt idx="2">
                    <c:v>APR</c:v>
                  </c:pt>
                  <c:pt idx="3">
                    <c:v>JUN</c:v>
                  </c:pt>
                  <c:pt idx="4">
                    <c:v>JUL</c:v>
                  </c:pt>
                  <c:pt idx="5">
                    <c:v>SEP</c:v>
                  </c:pt>
                  <c:pt idx="6">
                    <c:v>OCT</c:v>
                  </c:pt>
                  <c:pt idx="7">
                    <c:v>DEC</c:v>
                  </c:pt>
                </c:lvl>
                <c:lvl>
                  <c:pt idx="1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ב נתונים'!$V$8:$V$17</c15:sqref>
                  </c15:fullRef>
                </c:ext>
              </c:extLst>
              <c:f>'איור 37ב נתונים'!$V$8:$V$15</c:f>
              <c:numCache>
                <c:formatCode>General</c:formatCode>
                <c:ptCount val="8"/>
                <c:pt idx="0">
                  <c:v>1.3889999999999998</c:v>
                </c:pt>
                <c:pt idx="1">
                  <c:v>1.3889999999999998</c:v>
                </c:pt>
                <c:pt idx="2">
                  <c:v>1.3889999999999998</c:v>
                </c:pt>
                <c:pt idx="3">
                  <c:v>1.3889999999999998</c:v>
                </c:pt>
                <c:pt idx="4">
                  <c:v>1.3889999999999998</c:v>
                </c:pt>
                <c:pt idx="5">
                  <c:v>1.3889999999999998</c:v>
                </c:pt>
                <c:pt idx="6">
                  <c:v>1.3889999999999998</c:v>
                </c:pt>
                <c:pt idx="7">
                  <c:v>1.38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864A-4E4F-A062-45BAF289A0D8}"/>
            </c:ext>
          </c:extLst>
        </c:ser>
        <c:ser>
          <c:idx val="15"/>
          <c:order val="14"/>
          <c:tx>
            <c:strRef>
              <c:f>'איור 37ב נתונים'!$W$7</c:f>
              <c:strCache>
                <c:ptCount val="1"/>
                <c:pt idx="0">
                  <c:v>Ten cuts</c:v>
                </c:pt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4.2760942760942762E-3"/>
                  <c:y val="-2.0158730158730251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864A-4E4F-A062-45BAF289A0D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איור 37ב נתונים'!$C$8:$D$16</c15:sqref>
                  </c15:fullRef>
                </c:ext>
              </c:extLst>
              <c:f>'איור 37ב נתונים'!$C$8:$D$15</c:f>
              <c:multiLvlStrCache>
                <c:ptCount val="8"/>
                <c:lvl>
                  <c:pt idx="0">
                    <c:v>Effective Rate</c:v>
                  </c:pt>
                  <c:pt idx="1">
                    <c:v>MAR</c:v>
                  </c:pt>
                  <c:pt idx="2">
                    <c:v>APR</c:v>
                  </c:pt>
                  <c:pt idx="3">
                    <c:v>JUN</c:v>
                  </c:pt>
                  <c:pt idx="4">
                    <c:v>JUL</c:v>
                  </c:pt>
                  <c:pt idx="5">
                    <c:v>SEP</c:v>
                  </c:pt>
                  <c:pt idx="6">
                    <c:v>OCT</c:v>
                  </c:pt>
                  <c:pt idx="7">
                    <c:v>DEC</c:v>
                  </c:pt>
                </c:lvl>
                <c:lvl>
                  <c:pt idx="1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איור 37ב נתונים'!$W$8:$W$17</c15:sqref>
                  </c15:fullRef>
                </c:ext>
              </c:extLst>
              <c:f>'איור 37ב נתונים'!$W$8:$W$15</c:f>
              <c:numCache>
                <c:formatCode>General</c:formatCode>
                <c:ptCount val="8"/>
                <c:pt idx="0">
                  <c:v>1.1389999999999998</c:v>
                </c:pt>
                <c:pt idx="1">
                  <c:v>1.1389999999999998</c:v>
                </c:pt>
                <c:pt idx="2">
                  <c:v>1.1389999999999998</c:v>
                </c:pt>
                <c:pt idx="3">
                  <c:v>1.1389999999999998</c:v>
                </c:pt>
                <c:pt idx="4">
                  <c:v>1.1389999999999998</c:v>
                </c:pt>
                <c:pt idx="5">
                  <c:v>1.1389999999999998</c:v>
                </c:pt>
                <c:pt idx="6">
                  <c:v>1.1389999999999998</c:v>
                </c:pt>
                <c:pt idx="7">
                  <c:v>1.13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8-864A-4E4F-A062-45BAF289A0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284088"/>
        <c:axId val="747282776"/>
        <c:extLst>
          <c:ext xmlns:c15="http://schemas.microsoft.com/office/drawing/2012/chart" uri="{02D57815-91ED-43cb-92C2-25804820EDAC}">
            <c15:filteredLineSeries>
              <c15:ser>
                <c:idx val="4"/>
                <c:order val="4"/>
                <c:tx>
                  <c:strRef>
                    <c:extLst>
                      <c:ext uri="{02D57815-91ED-43cb-92C2-25804820EDAC}">
                        <c15:formulaRef>
                          <c15:sqref>'איור 37ב נתונים'!$M$7</c15:sqref>
                        </c15:formulaRef>
                      </c:ext>
                    </c:extLst>
                    <c:strCache>
                      <c:ptCount val="1"/>
                      <c:pt idx="0">
                        <c:v>Dots (March)</c:v>
                      </c:pt>
                    </c:strCache>
                  </c:strRef>
                </c:tx>
                <c:spPr>
                  <a:ln>
                    <a:solidFill>
                      <a:sysClr val="windowText" lastClr="000000"/>
                    </a:solidFill>
                  </a:ln>
                </c:spPr>
                <c:marker>
                  <c:symbol val="circle"/>
                  <c:size val="10"/>
                  <c:spPr>
                    <a:solidFill>
                      <a:srgbClr val="0070C0"/>
                    </a:solidFill>
                  </c:spPr>
                </c:marker>
                <c:dPt>
                  <c:idx val="1"/>
                  <c:bubble3D val="0"/>
                  <c:extLst>
                    <c:ext xmlns:c16="http://schemas.microsoft.com/office/drawing/2014/chart" uri="{C3380CC4-5D6E-409C-BE32-E72D297353CC}">
                      <c16:uniqueId val="{00000029-864A-4E4F-A062-45BAF289A0D8}"/>
                    </c:ext>
                  </c:extLst>
                </c:dPt>
                <c:dPt>
                  <c:idx val="2"/>
                  <c:bubble3D val="0"/>
                  <c:extLst>
                    <c:ext xmlns:c16="http://schemas.microsoft.com/office/drawing/2014/chart" uri="{C3380CC4-5D6E-409C-BE32-E72D297353CC}">
                      <c16:uniqueId val="{0000002A-864A-4E4F-A062-45BAF289A0D8}"/>
                    </c:ext>
                  </c:extLst>
                </c:dPt>
                <c:dPt>
                  <c:idx val="3"/>
                  <c:bubble3D val="0"/>
                  <c:extLst>
                    <c:ext xmlns:c16="http://schemas.microsoft.com/office/drawing/2014/chart" uri="{C3380CC4-5D6E-409C-BE32-E72D297353CC}">
                      <c16:uniqueId val="{0000002B-864A-4E4F-A062-45BAF289A0D8}"/>
                    </c:ext>
                  </c:extLst>
                </c:dPt>
                <c:dPt>
                  <c:idx val="4"/>
                  <c:bubble3D val="0"/>
                  <c:extLst>
                    <c:ext xmlns:c16="http://schemas.microsoft.com/office/drawing/2014/chart" uri="{C3380CC4-5D6E-409C-BE32-E72D297353CC}">
                      <c16:uniqueId val="{0000002C-864A-4E4F-A062-45BAF289A0D8}"/>
                    </c:ext>
                  </c:extLst>
                </c:dPt>
                <c:dPt>
                  <c:idx val="5"/>
                  <c:bubble3D val="0"/>
                  <c:extLst>
                    <c:ext xmlns:c16="http://schemas.microsoft.com/office/drawing/2014/chart" uri="{C3380CC4-5D6E-409C-BE32-E72D297353CC}">
                      <c16:uniqueId val="{0000002D-864A-4E4F-A062-45BAF289A0D8}"/>
                    </c:ext>
                  </c:extLst>
                </c:dPt>
                <c:dPt>
                  <c:idx val="6"/>
                  <c:bubble3D val="0"/>
                  <c:extLst>
                    <c:ext xmlns:c16="http://schemas.microsoft.com/office/drawing/2014/chart" uri="{C3380CC4-5D6E-409C-BE32-E72D297353CC}">
                      <c16:uniqueId val="{0000002E-864A-4E4F-A062-45BAF289A0D8}"/>
                    </c:ext>
                  </c:extLst>
                </c:dPt>
                <c:dPt>
                  <c:idx val="7"/>
                  <c:bubble3D val="0"/>
                  <c:extLst>
                    <c:ext xmlns:c16="http://schemas.microsoft.com/office/drawing/2014/chart" uri="{C3380CC4-5D6E-409C-BE32-E72D297353CC}">
                      <c16:uniqueId val="{0000002F-864A-4E4F-A062-45BAF289A0D8}"/>
                    </c:ext>
                  </c:extLst>
                </c:dPt>
                <c:cat>
                  <c:multiLvlStrRef>
                    <c:extLst>
                      <c:ext uri="{02D57815-91ED-43cb-92C2-25804820EDAC}">
                        <c15:fullRef>
                          <c15:sqref>'איור 37ב נתונים'!$C$8:$D$16</c15:sqref>
                        </c15:fullRef>
                        <c15:formulaRef>
                          <c15:sqref>'איור 37ב נתונים'!$C$8:$D$15</c15:sqref>
                        </c15:formulaRef>
                      </c:ext>
                    </c:extLst>
                    <c:multiLvlStrCache>
                      <c:ptCount val="8"/>
                      <c:lvl>
                        <c:pt idx="0">
                          <c:v>Effective Rate</c:v>
                        </c:pt>
                        <c:pt idx="1">
                          <c:v>MAR</c:v>
                        </c:pt>
                        <c:pt idx="2">
                          <c:v>APR</c:v>
                        </c:pt>
                        <c:pt idx="3">
                          <c:v>JUN</c:v>
                        </c:pt>
                        <c:pt idx="4">
                          <c:v>JUL</c:v>
                        </c:pt>
                        <c:pt idx="5">
                          <c:v>SEP</c:v>
                        </c:pt>
                        <c:pt idx="6">
                          <c:v>OCT</c:v>
                        </c:pt>
                        <c:pt idx="7">
                          <c:v>DEC</c:v>
                        </c:pt>
                      </c:lvl>
                      <c:lvl>
                        <c:pt idx="1">
                          <c:v>2026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ullRef>
                          <c15:sqref>'איור 37ב נתונים'!$M$8:$M$16</c15:sqref>
                        </c15:fullRef>
                        <c15:formulaRef>
                          <c15:sqref>'איור 37ב נתונים'!$M$8:$M$15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1">
                        <c:v>3.1389999999999998</c:v>
                      </c:pt>
                      <c:pt idx="2">
                        <c:v>3.1389999999999998</c:v>
                      </c:pt>
                      <c:pt idx="3">
                        <c:v>2.1389999999999998</c:v>
                      </c:pt>
                      <c:pt idx="4">
                        <c:v>2.1389999999999998</c:v>
                      </c:pt>
                      <c:pt idx="5">
                        <c:v>2.1389999999999998</c:v>
                      </c:pt>
                      <c:pt idx="6">
                        <c:v>2.1389999999999998</c:v>
                      </c:pt>
                      <c:pt idx="7">
                        <c:v>2.1389999999999998</c:v>
                      </c:pt>
                    </c:numCache>
                  </c:numRef>
                </c:val>
                <c:smooth val="0"/>
                <c:extLst>
                  <c:ext uri="{02D57815-91ED-43cb-92C2-25804820EDAC}">
                    <c15:categoryFilterExceptions>
                      <c15:categoryFilterException>
                        <c15:sqref>'איור 37ב נתונים'!$M$16</c15:sqref>
                        <c15:bubble3D val="0"/>
                      </c15:categoryFilterException>
                    </c15:categoryFilterExceptions>
                  </c:ext>
                  <c:ext xmlns:c16="http://schemas.microsoft.com/office/drawing/2014/chart" uri="{C3380CC4-5D6E-409C-BE32-E72D297353CC}">
                    <c16:uniqueId val="{00000030-864A-4E4F-A062-45BAF289A0D8}"/>
                  </c:ext>
                </c:extLst>
              </c15:ser>
            </c15:filteredLineSeries>
          </c:ext>
        </c:extLst>
      </c:lineChart>
      <c:catAx>
        <c:axId val="7472840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1000"/>
            </a:pPr>
            <a:endParaRPr lang="he-IL"/>
          </a:p>
        </c:txPr>
        <c:crossAx val="747282776"/>
        <c:crosses val="autoZero"/>
        <c:auto val="0"/>
        <c:lblAlgn val="ctr"/>
        <c:lblOffset val="100"/>
        <c:noMultiLvlLbl val="0"/>
      </c:catAx>
      <c:valAx>
        <c:axId val="747282776"/>
        <c:scaling>
          <c:orientation val="minMax"/>
          <c:max val="3.8"/>
          <c:min val="2.8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Implied Rate(%) </a:t>
                </a:r>
                <a:endParaRPr lang="he-IL" b="0"/>
              </a:p>
            </c:rich>
          </c:tx>
          <c:layout>
            <c:manualLayout>
              <c:xMode val="edge"/>
              <c:yMode val="edge"/>
              <c:x val="4.4151936026936029E-3"/>
              <c:y val="2.8625000000000001E-2"/>
            </c:manualLayout>
          </c:layout>
          <c:overlay val="0"/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he-IL"/>
          </a:p>
        </c:txPr>
        <c:crossAx val="747284088"/>
        <c:crosses val="autoZero"/>
        <c:crossBetween val="between"/>
        <c:majorUnit val="0.2"/>
        <c:minorUnit val="0.2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egendEntry>
        <c:idx val="13"/>
        <c:delete val="1"/>
      </c:legendEntry>
      <c:layout>
        <c:manualLayout>
          <c:xMode val="edge"/>
          <c:yMode val="edge"/>
          <c:x val="6.4141414141414138E-3"/>
          <c:y val="0.94349523809523805"/>
          <c:w val="0.98395062541868461"/>
          <c:h val="5.4933333333333334E-2"/>
        </c:manualLayout>
      </c:layout>
      <c:overlay val="0"/>
      <c:txPr>
        <a:bodyPr/>
        <a:lstStyle/>
        <a:p>
          <a:pPr rtl="0">
            <a:defRPr sz="1000"/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aseline="0">
          <a:solidFill>
            <a:sysClr val="windowText" lastClr="000000"/>
          </a:solidFill>
          <a:latin typeface="Segoe UI Light" panose="020B0502040204020203" pitchFamily="34" charset="0"/>
          <a:cs typeface="Segoe UI Light" panose="020B0502040204020203" pitchFamily="34" charset="0"/>
        </a:defRPr>
      </a:pPr>
      <a:endParaRPr lang="he-IL"/>
    </a:p>
  </c:tx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e-IL"/>
        </a:p>
      </c:txPr>
    </c:title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609958704"/>
        <c:axId val="1609957064"/>
      </c:barChart>
      <c:catAx>
        <c:axId val="1609958704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e-IL"/>
          </a:p>
        </c:txPr>
        <c:crossAx val="1609957064"/>
        <c:crosses val="autoZero"/>
        <c:auto val="1"/>
        <c:lblAlgn val="ctr"/>
        <c:lblOffset val="100"/>
        <c:noMultiLvlLbl val="0"/>
      </c:catAx>
      <c:valAx>
        <c:axId val="16099570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e-IL"/>
          </a:p>
        </c:txPr>
        <c:crossAx val="160995870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he-IL"/>
    </a:p>
  </c:txPr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Segoe UI Semibold" panose="020B0702040204020203" pitchFamily="34" charset="0"/>
                <a:ea typeface="+mn-ea"/>
                <a:cs typeface="Segoe UI Semibold" panose="020B0702040204020203" pitchFamily="34" charset="0"/>
              </a:defRPr>
            </a:pPr>
            <a:r>
              <a:rPr lang="he-IL" sz="1400">
                <a:solidFill>
                  <a:sysClr val="windowText" lastClr="000000"/>
                </a:solidFill>
                <a:latin typeface="Segoe UI Semibold" panose="020B0702040204020203" pitchFamily="34" charset="0"/>
                <a:cs typeface="Segoe UI Semibold" panose="020B0702040204020203" pitchFamily="34" charset="0"/>
              </a:rPr>
              <a:t>כללי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Segoe UI Semibold" panose="020B0702040204020203" pitchFamily="34" charset="0"/>
              <a:ea typeface="+mn-ea"/>
              <a:cs typeface="Segoe UI Semibold" panose="020B07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3.6035650827643803E-2"/>
          <c:y val="0.11284046308556246"/>
          <c:w val="0.93387648336069462"/>
          <c:h val="0.75263289478969297"/>
        </c:manualLayout>
      </c:layout>
      <c:lineChart>
        <c:grouping val="standard"/>
        <c:varyColors val="0"/>
        <c:ser>
          <c:idx val="0"/>
          <c:order val="0"/>
          <c:tx>
            <c:strRef>
              <c:f>'איור 4 נתונים'!$M$1</c:f>
              <c:strCache>
                <c:ptCount val="1"/>
                <c:pt idx="0">
                  <c:v>שנתי</c:v>
                </c:pt>
              </c:strCache>
            </c:strRef>
          </c:tx>
          <c:spPr>
            <a:ln w="22225" cap="rnd">
              <a:solidFill>
                <a:srgbClr val="357C32"/>
              </a:solidFill>
              <a:round/>
            </a:ln>
            <a:effectLst/>
          </c:spPr>
          <c:marker>
            <c:symbol val="none"/>
          </c:marker>
          <c:dLbls>
            <c:dLbl>
              <c:idx val="6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DE1-40B0-B6DD-FA9CD1E32F07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איור 4 נתונים'!$A$2:$A$350</c:f>
              <c:numCache>
                <c:formatCode>m/d/yyyy</c:formatCode>
                <c:ptCount val="349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  <c:pt idx="282">
                  <c:v>45108</c:v>
                </c:pt>
                <c:pt idx="283">
                  <c:v>45139</c:v>
                </c:pt>
                <c:pt idx="284">
                  <c:v>45170</c:v>
                </c:pt>
                <c:pt idx="285">
                  <c:v>45200</c:v>
                </c:pt>
                <c:pt idx="286">
                  <c:v>45231</c:v>
                </c:pt>
                <c:pt idx="287">
                  <c:v>45261</c:v>
                </c:pt>
                <c:pt idx="288">
                  <c:v>45292</c:v>
                </c:pt>
                <c:pt idx="289">
                  <c:v>45323</c:v>
                </c:pt>
                <c:pt idx="290">
                  <c:v>45352</c:v>
                </c:pt>
                <c:pt idx="291">
                  <c:v>45383</c:v>
                </c:pt>
                <c:pt idx="292">
                  <c:v>45413</c:v>
                </c:pt>
                <c:pt idx="293">
                  <c:v>45444</c:v>
                </c:pt>
                <c:pt idx="294">
                  <c:v>45474</c:v>
                </c:pt>
                <c:pt idx="295">
                  <c:v>45505</c:v>
                </c:pt>
                <c:pt idx="296">
                  <c:v>45536</c:v>
                </c:pt>
                <c:pt idx="297">
                  <c:v>45566</c:v>
                </c:pt>
                <c:pt idx="298">
                  <c:v>45597</c:v>
                </c:pt>
                <c:pt idx="299">
                  <c:v>45627</c:v>
                </c:pt>
                <c:pt idx="300">
                  <c:v>45658</c:v>
                </c:pt>
                <c:pt idx="301">
                  <c:v>45689</c:v>
                </c:pt>
                <c:pt idx="302">
                  <c:v>45717</c:v>
                </c:pt>
                <c:pt idx="303">
                  <c:v>45748</c:v>
                </c:pt>
                <c:pt idx="304">
                  <c:v>45778</c:v>
                </c:pt>
                <c:pt idx="305">
                  <c:v>45809</c:v>
                </c:pt>
                <c:pt idx="306">
                  <c:v>45839</c:v>
                </c:pt>
                <c:pt idx="307">
                  <c:v>45870</c:v>
                </c:pt>
                <c:pt idx="308">
                  <c:v>45901</c:v>
                </c:pt>
                <c:pt idx="309">
                  <c:v>45931</c:v>
                </c:pt>
                <c:pt idx="310">
                  <c:v>45962</c:v>
                </c:pt>
                <c:pt idx="311">
                  <c:v>45992</c:v>
                </c:pt>
                <c:pt idx="312">
                  <c:v>46023</c:v>
                </c:pt>
              </c:numCache>
            </c:numRef>
          </c:cat>
          <c:val>
            <c:numRef>
              <c:f>'איור 4 נתונים'!$M$2:$M$330</c:f>
              <c:numCache>
                <c:formatCode>#,##0.00</c:formatCode>
                <c:ptCount val="329"/>
                <c:pt idx="12">
                  <c:v>-0.11837888784167472</c:v>
                </c:pt>
                <c:pt idx="13">
                  <c:v>0.25378787878798104</c:v>
                </c:pt>
                <c:pt idx="14">
                  <c:v>0.74150047483372283</c:v>
                </c:pt>
                <c:pt idx="15">
                  <c:v>1.1705103969753994</c:v>
                </c:pt>
                <c:pt idx="16">
                  <c:v>0.71602624179942786</c:v>
                </c:pt>
                <c:pt idx="17">
                  <c:v>0.73196261682217933</c:v>
                </c:pt>
                <c:pt idx="18">
                  <c:v>0.84697110903997341</c:v>
                </c:pt>
                <c:pt idx="19">
                  <c:v>1.7132146204311693</c:v>
                </c:pt>
                <c:pt idx="20">
                  <c:v>2.4889726672950863</c:v>
                </c:pt>
                <c:pt idx="21">
                  <c:v>2.0123711340207961</c:v>
                </c:pt>
                <c:pt idx="22">
                  <c:v>1.414058106841698</c:v>
                </c:pt>
                <c:pt idx="23">
                  <c:v>1.4093808630395221</c:v>
                </c:pt>
                <c:pt idx="24">
                  <c:v>3.1124497991968481</c:v>
                </c:pt>
                <c:pt idx="25">
                  <c:v>4.0201005025125802</c:v>
                </c:pt>
                <c:pt idx="26">
                  <c:v>4.3129388164493188</c:v>
                </c:pt>
                <c:pt idx="27">
                  <c:v>4.970178926441271</c:v>
                </c:pt>
                <c:pt idx="28">
                  <c:v>5.5445544554455939</c:v>
                </c:pt>
                <c:pt idx="29">
                  <c:v>6.6140177690032109</c:v>
                </c:pt>
                <c:pt idx="30">
                  <c:v>6.8829891838741997</c:v>
                </c:pt>
                <c:pt idx="31">
                  <c:v>6.1764705882354276</c:v>
                </c:pt>
                <c:pt idx="32">
                  <c:v>6.3600782778864495</c:v>
                </c:pt>
                <c:pt idx="33">
                  <c:v>6.9403714565005492</c:v>
                </c:pt>
                <c:pt idx="34">
                  <c:v>6.6863323500492511</c:v>
                </c:pt>
                <c:pt idx="35">
                  <c:v>6.4960629921257729</c:v>
                </c:pt>
                <c:pt idx="36">
                  <c:v>5.5520934761440488</c:v>
                </c:pt>
                <c:pt idx="37">
                  <c:v>5.1489855072464064</c:v>
                </c:pt>
                <c:pt idx="38">
                  <c:v>4.8488461538461758</c:v>
                </c:pt>
                <c:pt idx="39">
                  <c:v>3.0579545454545887</c:v>
                </c:pt>
                <c:pt idx="40">
                  <c:v>1.590243902439048</c:v>
                </c:pt>
                <c:pt idx="41">
                  <c:v>-0.32000000000013129</c:v>
                </c:pt>
                <c:pt idx="42">
                  <c:v>-1.6496780128795852</c:v>
                </c:pt>
                <c:pt idx="43">
                  <c:v>-1.0891966759004612</c:v>
                </c:pt>
                <c:pt idx="44">
                  <c:v>-1.9444342226310418</c:v>
                </c:pt>
                <c:pt idx="45">
                  <c:v>-2.5718464351005887</c:v>
                </c:pt>
                <c:pt idx="46">
                  <c:v>-1.9605529953917511</c:v>
                </c:pt>
                <c:pt idx="47">
                  <c:v>-1.8861367837337051</c:v>
                </c:pt>
                <c:pt idx="48">
                  <c:v>-2.2660098522167882</c:v>
                </c:pt>
                <c:pt idx="49">
                  <c:v>-2.453385672227637</c:v>
                </c:pt>
                <c:pt idx="50">
                  <c:v>-2.742409402546464</c:v>
                </c:pt>
                <c:pt idx="51">
                  <c:v>-1.4720314033366821</c:v>
                </c:pt>
                <c:pt idx="52">
                  <c:v>-0.59171597633133066</c:v>
                </c:pt>
                <c:pt idx="53">
                  <c:v>0</c:v>
                </c:pt>
                <c:pt idx="54">
                  <c:v>0.49950049950044928</c:v>
                </c:pt>
                <c:pt idx="55">
                  <c:v>0.49850448654047419</c:v>
                </c:pt>
                <c:pt idx="56">
                  <c:v>0.80160320641262661</c:v>
                </c:pt>
                <c:pt idx="57">
                  <c:v>0.80160320641262661</c:v>
                </c:pt>
                <c:pt idx="58">
                  <c:v>0.90361445783144756</c:v>
                </c:pt>
                <c:pt idx="59">
                  <c:v>1.2072434607643956</c:v>
                </c:pt>
                <c:pt idx="60">
                  <c:v>0.80645161290315848</c:v>
                </c:pt>
                <c:pt idx="61">
                  <c:v>0.80482897384310803</c:v>
                </c:pt>
                <c:pt idx="62">
                  <c:v>0.70493454179241244</c:v>
                </c:pt>
                <c:pt idx="63">
                  <c:v>0.29880478087647155</c:v>
                </c:pt>
                <c:pt idx="64">
                  <c:v>0.19841269841263109</c:v>
                </c:pt>
                <c:pt idx="65">
                  <c:v>0.29761904761917979</c:v>
                </c:pt>
                <c:pt idx="66">
                  <c:v>1.5904572564613639</c:v>
                </c:pt>
                <c:pt idx="67">
                  <c:v>1.5873015873015817</c:v>
                </c:pt>
                <c:pt idx="68">
                  <c:v>1.8886679920478322</c:v>
                </c:pt>
                <c:pt idx="69">
                  <c:v>2.6838966202783698</c:v>
                </c:pt>
                <c:pt idx="70">
                  <c:v>2.6865671641790101</c:v>
                </c:pt>
                <c:pt idx="71">
                  <c:v>2.385685884692057</c:v>
                </c:pt>
                <c:pt idx="72">
                  <c:v>2.6999999999999247</c:v>
                </c:pt>
                <c:pt idx="73">
                  <c:v>3.0938123752493052</c:v>
                </c:pt>
                <c:pt idx="74">
                  <c:v>3.6000000000000254</c:v>
                </c:pt>
                <c:pt idx="75">
                  <c:v>3.7735849056603321</c:v>
                </c:pt>
                <c:pt idx="76">
                  <c:v>3.4653465346534462</c:v>
                </c:pt>
                <c:pt idx="77">
                  <c:v>3.4619188921859223</c:v>
                </c:pt>
                <c:pt idx="78">
                  <c:v>2.4461839530332208</c:v>
                </c:pt>
                <c:pt idx="79">
                  <c:v>2.2460937500000222</c:v>
                </c:pt>
                <c:pt idx="80">
                  <c:v>1.2682926829267194</c:v>
                </c:pt>
                <c:pt idx="81">
                  <c:v>-0.19361084220710367</c:v>
                </c:pt>
                <c:pt idx="82">
                  <c:v>-0.29069767441859407</c:v>
                </c:pt>
                <c:pt idx="83">
                  <c:v>-9.7087378640814403E-2</c:v>
                </c:pt>
                <c:pt idx="84">
                  <c:v>6.0370009737398256E-2</c:v>
                </c:pt>
                <c:pt idx="85">
                  <c:v>-0.82226524685379276</c:v>
                </c:pt>
                <c:pt idx="86">
                  <c:v>-0.90907335907317588</c:v>
                </c:pt>
                <c:pt idx="87">
                  <c:v>-1.2658373205740703</c:v>
                </c:pt>
                <c:pt idx="88">
                  <c:v>-1.2658373205740703</c:v>
                </c:pt>
                <c:pt idx="89">
                  <c:v>-0.66558317399636469</c:v>
                </c:pt>
                <c:pt idx="90">
                  <c:v>0.33008595988546219</c:v>
                </c:pt>
                <c:pt idx="91">
                  <c:v>1.0240687679084148</c:v>
                </c:pt>
                <c:pt idx="92">
                  <c:v>1.4000000000001789</c:v>
                </c:pt>
                <c:pt idx="93">
                  <c:v>2.1891367604268686</c:v>
                </c:pt>
                <c:pt idx="94">
                  <c:v>2.7912536443149172</c:v>
                </c:pt>
                <c:pt idx="95">
                  <c:v>3.3965014577258756</c:v>
                </c:pt>
                <c:pt idx="96">
                  <c:v>3.5353535353533916</c:v>
                </c:pt>
                <c:pt idx="97">
                  <c:v>3.6474164133738718</c:v>
                </c:pt>
                <c:pt idx="98">
                  <c:v>3.7411526794741023</c:v>
                </c:pt>
                <c:pt idx="99">
                  <c:v>4.7283702213278822</c:v>
                </c:pt>
                <c:pt idx="100">
                  <c:v>5.4325955734405795</c:v>
                </c:pt>
                <c:pt idx="101">
                  <c:v>4.7952047952051435</c:v>
                </c:pt>
                <c:pt idx="102">
                  <c:v>4.8418972332013643</c:v>
                </c:pt>
                <c:pt idx="103">
                  <c:v>5.004906771344797</c:v>
                </c:pt>
                <c:pt idx="104">
                  <c:v>5.5226824457597301</c:v>
                </c:pt>
                <c:pt idx="105">
                  <c:v>5.5172413793098896</c:v>
                </c:pt>
                <c:pt idx="106">
                  <c:v>4.5142296368983148</c:v>
                </c:pt>
                <c:pt idx="107">
                  <c:v>3.8048780487807798</c:v>
                </c:pt>
                <c:pt idx="108">
                  <c:v>3.2543414634145895</c:v>
                </c:pt>
                <c:pt idx="109">
                  <c:v>3.3534701857282911</c:v>
                </c:pt>
                <c:pt idx="110">
                  <c:v>3.5634502923976852</c:v>
                </c:pt>
                <c:pt idx="111">
                  <c:v>3.0807877041306497</c:v>
                </c:pt>
                <c:pt idx="112">
                  <c:v>2.7934160305344014</c:v>
                </c:pt>
                <c:pt idx="113">
                  <c:v>3.5971401334600639</c:v>
                </c:pt>
                <c:pt idx="114">
                  <c:v>3.5150801131009102</c:v>
                </c:pt>
                <c:pt idx="115">
                  <c:v>3.1355140186910768</c:v>
                </c:pt>
                <c:pt idx="116">
                  <c:v>2.8408411214949192</c:v>
                </c:pt>
                <c:pt idx="117">
                  <c:v>2.9410830999069937</c:v>
                </c:pt>
                <c:pt idx="118">
                  <c:v>3.8170892018784874</c:v>
                </c:pt>
                <c:pt idx="119">
                  <c:v>3.9146616541350987</c:v>
                </c:pt>
                <c:pt idx="120">
                  <c:v>3.7735849056603543</c:v>
                </c:pt>
                <c:pt idx="121">
                  <c:v>3.5785288270377524</c:v>
                </c:pt>
                <c:pt idx="122">
                  <c:v>3.1651829871414794</c:v>
                </c:pt>
                <c:pt idx="123">
                  <c:v>3.0362389813909152</c:v>
                </c:pt>
                <c:pt idx="124">
                  <c:v>3.0243902439024195</c:v>
                </c:pt>
                <c:pt idx="125">
                  <c:v>2.417794970986642</c:v>
                </c:pt>
                <c:pt idx="126">
                  <c:v>1.8181818181819187</c:v>
                </c:pt>
                <c:pt idx="127">
                  <c:v>1.8095238095239274</c:v>
                </c:pt>
                <c:pt idx="128">
                  <c:v>2.3877745940782624</c:v>
                </c:pt>
                <c:pt idx="129">
                  <c:v>2.4785510009532441</c:v>
                </c:pt>
                <c:pt idx="130">
                  <c:v>2.281368821292773</c:v>
                </c:pt>
                <c:pt idx="131">
                  <c:v>2.6615969581749832</c:v>
                </c:pt>
                <c:pt idx="132">
                  <c:v>3.5617224880384324</c:v>
                </c:pt>
                <c:pt idx="133">
                  <c:v>4.1653550863723465</c:v>
                </c:pt>
                <c:pt idx="134">
                  <c:v>4.2689357622243351</c:v>
                </c:pt>
                <c:pt idx="135">
                  <c:v>3.9820342205321602</c:v>
                </c:pt>
                <c:pt idx="136">
                  <c:v>4.090530303030282</c:v>
                </c:pt>
                <c:pt idx="137">
                  <c:v>4.1964117091595865</c:v>
                </c:pt>
                <c:pt idx="138">
                  <c:v>3.4076127819548496</c:v>
                </c:pt>
                <c:pt idx="139">
                  <c:v>3.4202057998129254</c:v>
                </c:pt>
                <c:pt idx="140">
                  <c:v>2.9328358208956073</c:v>
                </c:pt>
                <c:pt idx="141">
                  <c:v>2.7442790697673969</c:v>
                </c:pt>
                <c:pt idx="142">
                  <c:v>2.5501858736059368</c:v>
                </c:pt>
                <c:pt idx="143">
                  <c:v>2.1703703703702892</c:v>
                </c:pt>
                <c:pt idx="144">
                  <c:v>1.9607843137254388</c:v>
                </c:pt>
                <c:pt idx="145">
                  <c:v>1.6617790811339406</c:v>
                </c:pt>
                <c:pt idx="146">
                  <c:v>1.8536585365854119</c:v>
                </c:pt>
                <c:pt idx="147">
                  <c:v>2.1338506304562355</c:v>
                </c:pt>
                <c:pt idx="148">
                  <c:v>1.6409266409269208</c:v>
                </c:pt>
                <c:pt idx="149">
                  <c:v>0.96153846153839151</c:v>
                </c:pt>
                <c:pt idx="150">
                  <c:v>1.3500482160077043</c:v>
                </c:pt>
                <c:pt idx="151">
                  <c:v>1.9193857965449368</c:v>
                </c:pt>
                <c:pt idx="152">
                  <c:v>2.1153846153844746</c:v>
                </c:pt>
                <c:pt idx="153">
                  <c:v>1.8251681075884374</c:v>
                </c:pt>
                <c:pt idx="154">
                  <c:v>1.4423076923074429</c:v>
                </c:pt>
                <c:pt idx="155">
                  <c:v>1.634615384615512</c:v>
                </c:pt>
                <c:pt idx="156">
                  <c:v>1.457312107086195</c:v>
                </c:pt>
                <c:pt idx="157">
                  <c:v>1.457312107086195</c:v>
                </c:pt>
                <c:pt idx="158">
                  <c:v>1.270119349161658</c:v>
                </c:pt>
                <c:pt idx="159">
                  <c:v>0.80418292387007817</c:v>
                </c:pt>
                <c:pt idx="160">
                  <c:v>0.90408796145564629</c:v>
                </c:pt>
                <c:pt idx="161">
                  <c:v>1.9939092000326397</c:v>
                </c:pt>
                <c:pt idx="162">
                  <c:v>2.1971500226136254</c:v>
                </c:pt>
                <c:pt idx="163">
                  <c:v>1.3367275733729311</c:v>
                </c:pt>
                <c:pt idx="164">
                  <c:v>1.3367275733729311</c:v>
                </c:pt>
                <c:pt idx="165">
                  <c:v>1.8256648081657501</c:v>
                </c:pt>
                <c:pt idx="166">
                  <c:v>1.9093883207063289</c:v>
                </c:pt>
                <c:pt idx="167">
                  <c:v>1.816087684883394</c:v>
                </c:pt>
                <c:pt idx="168">
                  <c:v>1.3958125623129813</c:v>
                </c:pt>
                <c:pt idx="169">
                  <c:v>1.1964107676969205</c:v>
                </c:pt>
                <c:pt idx="170">
                  <c:v>1.293532338308534</c:v>
                </c:pt>
                <c:pt idx="171">
                  <c:v>0.99108027750247629</c:v>
                </c:pt>
                <c:pt idx="172">
                  <c:v>0.99009900990134625</c:v>
                </c:pt>
                <c:pt idx="173">
                  <c:v>0.49115913555948243</c:v>
                </c:pt>
                <c:pt idx="174">
                  <c:v>0.29382957884458438</c:v>
                </c:pt>
                <c:pt idx="175">
                  <c:v>0</c:v>
                </c:pt>
                <c:pt idx="176">
                  <c:v>-0.29325513196410968</c:v>
                </c:pt>
                <c:pt idx="177">
                  <c:v>-0.29239766081902152</c:v>
                </c:pt>
                <c:pt idx="178">
                  <c:v>-9.7847358121738726E-2</c:v>
                </c:pt>
                <c:pt idx="179">
                  <c:v>-0.19550342130967291</c:v>
                </c:pt>
                <c:pt idx="180">
                  <c:v>-0.50737649173044908</c:v>
                </c:pt>
                <c:pt idx="181">
                  <c:v>-1.0147801760970077</c:v>
                </c:pt>
                <c:pt idx="182">
                  <c:v>-1.0058957607667285</c:v>
                </c:pt>
                <c:pt idx="183">
                  <c:v>-0.50245524622622995</c:v>
                </c:pt>
                <c:pt idx="184">
                  <c:v>-0.40000186247010072</c:v>
                </c:pt>
                <c:pt idx="185">
                  <c:v>-0.39296373943390472</c:v>
                </c:pt>
                <c:pt idx="186">
                  <c:v>-0.29101748950797202</c:v>
                </c:pt>
                <c:pt idx="187">
                  <c:v>-0.39296373943390472</c:v>
                </c:pt>
                <c:pt idx="188">
                  <c:v>-0.50000186060018548</c:v>
                </c:pt>
                <c:pt idx="189">
                  <c:v>-0.69208396844456788</c:v>
                </c:pt>
                <c:pt idx="190">
                  <c:v>-0.89716150057757016</c:v>
                </c:pt>
                <c:pt idx="191">
                  <c:v>-0.99706355551653081</c:v>
                </c:pt>
                <c:pt idx="192">
                  <c:v>-0.60483870967744657</c:v>
                </c:pt>
                <c:pt idx="193">
                  <c:v>-0.20304568527922395</c:v>
                </c:pt>
                <c:pt idx="194">
                  <c:v>-0.70850202429143527</c:v>
                </c:pt>
                <c:pt idx="195">
                  <c:v>-0.90543259557342992</c:v>
                </c:pt>
                <c:pt idx="196">
                  <c:v>-0.80321285140569909</c:v>
                </c:pt>
                <c:pt idx="197">
                  <c:v>-0.80080080080088267</c:v>
                </c:pt>
                <c:pt idx="198">
                  <c:v>-0.59940059940052359</c:v>
                </c:pt>
                <c:pt idx="199">
                  <c:v>-0.70070070070075152</c:v>
                </c:pt>
                <c:pt idx="200">
                  <c:v>-0.40201005025135572</c:v>
                </c:pt>
                <c:pt idx="201">
                  <c:v>-0.30120481927717879</c:v>
                </c:pt>
                <c:pt idx="202">
                  <c:v>-0.30241935483866778</c:v>
                </c:pt>
                <c:pt idx="203">
                  <c:v>-0.20181634712403973</c:v>
                </c:pt>
                <c:pt idx="204">
                  <c:v>0.1036533840288234</c:v>
                </c:pt>
                <c:pt idx="205">
                  <c:v>0.40915792131470674</c:v>
                </c:pt>
                <c:pt idx="206">
                  <c:v>0.9163121746949443</c:v>
                </c:pt>
                <c:pt idx="207">
                  <c:v>0.70731192675947963</c:v>
                </c:pt>
                <c:pt idx="208">
                  <c:v>0.80192536115653024</c:v>
                </c:pt>
                <c:pt idx="209">
                  <c:v>-0.20181408563598735</c:v>
                </c:pt>
                <c:pt idx="210">
                  <c:v>-0.70240981015736725</c:v>
                </c:pt>
                <c:pt idx="211">
                  <c:v>-0.10302192982164504</c:v>
                </c:pt>
                <c:pt idx="212">
                  <c:v>9.758047210712828E-2</c:v>
                </c:pt>
                <c:pt idx="213">
                  <c:v>0.19476561387858915</c:v>
                </c:pt>
                <c:pt idx="214">
                  <c:v>0.30000227285955638</c:v>
                </c:pt>
                <c:pt idx="215">
                  <c:v>0.40000227512557718</c:v>
                </c:pt>
                <c:pt idx="216">
                  <c:v>0.10020040080156445</c:v>
                </c:pt>
                <c:pt idx="217">
                  <c:v>0.20040080160326212</c:v>
                </c:pt>
                <c:pt idx="218">
                  <c:v>0.19980019980023744</c:v>
                </c:pt>
                <c:pt idx="219">
                  <c:v>0.39880358923229942</c:v>
                </c:pt>
                <c:pt idx="220">
                  <c:v>0.49652432969211624</c:v>
                </c:pt>
                <c:pt idx="221">
                  <c:v>1.2999999999999678</c:v>
                </c:pt>
                <c:pt idx="222">
                  <c:v>1.4014014014014586</c:v>
                </c:pt>
                <c:pt idx="223">
                  <c:v>1.1976047904191489</c:v>
                </c:pt>
                <c:pt idx="224">
                  <c:v>1.1964107676968982</c:v>
                </c:pt>
                <c:pt idx="225">
                  <c:v>1.1928429423459175</c:v>
                </c:pt>
                <c:pt idx="226">
                  <c:v>1.1964107676968982</c:v>
                </c:pt>
                <c:pt idx="227">
                  <c:v>0.79681274900398336</c:v>
                </c:pt>
                <c:pt idx="228">
                  <c:v>1.2022012466186505</c:v>
                </c:pt>
                <c:pt idx="229">
                  <c:v>1.2019990444183781</c:v>
                </c:pt>
                <c:pt idx="230">
                  <c:v>1.4027906676470137</c:v>
                </c:pt>
                <c:pt idx="231">
                  <c:v>1.3008927872779408</c:v>
                </c:pt>
                <c:pt idx="232">
                  <c:v>1.4990108993214069</c:v>
                </c:pt>
                <c:pt idx="233">
                  <c:v>0.80059134830723355</c:v>
                </c:pt>
                <c:pt idx="234">
                  <c:v>0.50147980127968061</c:v>
                </c:pt>
                <c:pt idx="235">
                  <c:v>0.6015769593579412</c:v>
                </c:pt>
                <c:pt idx="236">
                  <c:v>0.3034473287647943</c:v>
                </c:pt>
                <c:pt idx="237">
                  <c:v>0.4047141796480247</c:v>
                </c:pt>
                <c:pt idx="238">
                  <c:v>0.3034473287647943</c:v>
                </c:pt>
                <c:pt idx="239">
                  <c:v>0.60078956392914939</c:v>
                </c:pt>
                <c:pt idx="240">
                  <c:v>0.29970029970034506</c:v>
                </c:pt>
                <c:pt idx="241">
                  <c:v>9.9800399201566137E-2</c:v>
                </c:pt>
                <c:pt idx="242">
                  <c:v>0</c:v>
                </c:pt>
                <c:pt idx="243">
                  <c:v>-0.59405940594057238</c:v>
                </c:pt>
                <c:pt idx="244">
                  <c:v>-1.5732546705998995</c:v>
                </c:pt>
                <c:pt idx="245">
                  <c:v>-1.0880316518298572</c:v>
                </c:pt>
                <c:pt idx="246">
                  <c:v>-0.59523809523805982</c:v>
                </c:pt>
                <c:pt idx="247">
                  <c:v>-0.79207920792072617</c:v>
                </c:pt>
                <c:pt idx="248">
                  <c:v>-0.69444444444450859</c:v>
                </c:pt>
                <c:pt idx="249">
                  <c:v>-0.79051383399213471</c:v>
                </c:pt>
                <c:pt idx="250">
                  <c:v>-0.59523809523805982</c:v>
                </c:pt>
                <c:pt idx="251">
                  <c:v>-0.69444444444450859</c:v>
                </c:pt>
                <c:pt idx="252">
                  <c:v>-0.39930070538921614</c:v>
                </c:pt>
                <c:pt idx="253">
                  <c:v>2.091808015691754E-6</c:v>
                </c:pt>
                <c:pt idx="254">
                  <c:v>0.20039931546365075</c:v>
                </c:pt>
                <c:pt idx="255">
                  <c:v>0.79950410056404131</c:v>
                </c:pt>
                <c:pt idx="256">
                  <c:v>1.5023997256329746</c:v>
                </c:pt>
                <c:pt idx="257">
                  <c:v>1.7042021274566777</c:v>
                </c:pt>
                <c:pt idx="258">
                  <c:v>1.9015989379730147</c:v>
                </c:pt>
                <c:pt idx="259">
                  <c:v>2.2018983454523022</c:v>
                </c:pt>
                <c:pt idx="260">
                  <c:v>2.5043977485908364</c:v>
                </c:pt>
                <c:pt idx="261">
                  <c:v>2.2980101080054549</c:v>
                </c:pt>
                <c:pt idx="262">
                  <c:v>2.4020979504384421</c:v>
                </c:pt>
                <c:pt idx="263">
                  <c:v>2.8049971554781949</c:v>
                </c:pt>
                <c:pt idx="264">
                  <c:v>3.1093279839518928</c:v>
                </c:pt>
                <c:pt idx="265">
                  <c:v>3.5000000000000586</c:v>
                </c:pt>
                <c:pt idx="266">
                  <c:v>3.4791252485089963</c:v>
                </c:pt>
                <c:pt idx="267">
                  <c:v>3.964321110009883</c:v>
                </c:pt>
                <c:pt idx="268">
                  <c:v>4.1461006910168186</c:v>
                </c:pt>
                <c:pt idx="269">
                  <c:v>4.4378698224852409</c:v>
                </c:pt>
                <c:pt idx="270">
                  <c:v>5.2062868369351145</c:v>
                </c:pt>
                <c:pt idx="271">
                  <c:v>4.6033300685602185</c:v>
                </c:pt>
                <c:pt idx="272">
                  <c:v>4.5943304007819874</c:v>
                </c:pt>
                <c:pt idx="273">
                  <c:v>5.0781250000000222</c:v>
                </c:pt>
                <c:pt idx="274">
                  <c:v>5.2785923753665642</c:v>
                </c:pt>
                <c:pt idx="275">
                  <c:v>5.2631578947369473</c:v>
                </c:pt>
                <c:pt idx="276">
                  <c:v>5.3849236974456316</c:v>
                </c:pt>
                <c:pt idx="277">
                  <c:v>5.1837696315009341</c:v>
                </c:pt>
                <c:pt idx="278">
                  <c:v>4.9844395530326713</c:v>
                </c:pt>
                <c:pt idx="279">
                  <c:v>4.991421913168792</c:v>
                </c:pt>
                <c:pt idx="280">
                  <c:v>4.5950725971240169</c:v>
                </c:pt>
                <c:pt idx="281">
                  <c:v>4.2000015013841541</c:v>
                </c:pt>
                <c:pt idx="282">
                  <c:v>3.3291331414972092</c:v>
                </c:pt>
                <c:pt idx="283">
                  <c:v>4.1151700394876922</c:v>
                </c:pt>
                <c:pt idx="284">
                  <c:v>3.8215902809785263</c:v>
                </c:pt>
                <c:pt idx="285">
                  <c:v>3.7347598589928532</c:v>
                </c:pt>
                <c:pt idx="286">
                  <c:v>3.3434555280397182</c:v>
                </c:pt>
                <c:pt idx="287">
                  <c:v>2.9583348168266577</c:v>
                </c:pt>
                <c:pt idx="288">
                  <c:v>2.63891504715148</c:v>
                </c:pt>
                <c:pt idx="289">
                  <c:v>2.5293891961008841</c:v>
                </c:pt>
                <c:pt idx="290">
                  <c:v>2.712697765623906</c:v>
                </c:pt>
                <c:pt idx="291">
                  <c:v>2.7879962451182516</c:v>
                </c:pt>
                <c:pt idx="292">
                  <c:v>2.7834492275444545</c:v>
                </c:pt>
                <c:pt idx="293">
                  <c:v>2.879305273694821</c:v>
                </c:pt>
                <c:pt idx="294">
                  <c:v>3.1574431538011316</c:v>
                </c:pt>
                <c:pt idx="295">
                  <c:v>3.6195200920105197</c:v>
                </c:pt>
                <c:pt idx="296">
                  <c:v>3.5268427992685369</c:v>
                </c:pt>
                <c:pt idx="297">
                  <c:v>3.5105712494090335</c:v>
                </c:pt>
                <c:pt idx="298">
                  <c:v>3.4248716427415671</c:v>
                </c:pt>
                <c:pt idx="299">
                  <c:v>3.2379943773860109</c:v>
                </c:pt>
                <c:pt idx="300">
                  <c:v>3.8203856185751617</c:v>
                </c:pt>
                <c:pt idx="301">
                  <c:v>3.4257881758340325</c:v>
                </c:pt>
                <c:pt idx="302">
                  <c:v>3.3476534003404446</c:v>
                </c:pt>
                <c:pt idx="303">
                  <c:v>3.5826953603793621</c:v>
                </c:pt>
                <c:pt idx="304">
                  <c:v>3.0876144442995912</c:v>
                </c:pt>
                <c:pt idx="305">
                  <c:v>3.2921233494299429</c:v>
                </c:pt>
                <c:pt idx="306">
                  <c:v>3.1164069660861493</c:v>
                </c:pt>
                <c:pt idx="307">
                  <c:v>2.858722261707336</c:v>
                </c:pt>
                <c:pt idx="308">
                  <c:v>2.4555712689260822</c:v>
                </c:pt>
                <c:pt idx="309">
                  <c:v>2.4777767933610972</c:v>
                </c:pt>
                <c:pt idx="310">
                  <c:v>2.3614267364884922</c:v>
                </c:pt>
                <c:pt idx="311">
                  <c:v>2.644380814615932</c:v>
                </c:pt>
                <c:pt idx="312">
                  <c:v>1.7733990147783318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E1-40B0-B6DD-FA9CD1E32F07}"/>
            </c:ext>
          </c:extLst>
        </c:ser>
        <c:ser>
          <c:idx val="1"/>
          <c:order val="1"/>
          <c:tx>
            <c:strRef>
              <c:f>'איור 4 נתונים'!$N$1</c:f>
              <c:strCache>
                <c:ptCount val="1"/>
                <c:pt idx="0">
                  <c:v>חצי שנתי</c:v>
                </c:pt>
              </c:strCache>
            </c:strRef>
          </c:tx>
          <c:spPr>
            <a:ln w="22225" cap="rnd">
              <a:solidFill>
                <a:srgbClr val="DA8F32"/>
              </a:solidFill>
              <a:round/>
            </a:ln>
            <a:effectLst/>
          </c:spPr>
          <c:marker>
            <c:symbol val="none"/>
          </c:marker>
          <c:cat>
            <c:numRef>
              <c:f>'איור 4 נתונים'!$A$2:$A$350</c:f>
              <c:numCache>
                <c:formatCode>m/d/yyyy</c:formatCode>
                <c:ptCount val="349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  <c:pt idx="282">
                  <c:v>45108</c:v>
                </c:pt>
                <c:pt idx="283">
                  <c:v>45139</c:v>
                </c:pt>
                <c:pt idx="284">
                  <c:v>45170</c:v>
                </c:pt>
                <c:pt idx="285">
                  <c:v>45200</c:v>
                </c:pt>
                <c:pt idx="286">
                  <c:v>45231</c:v>
                </c:pt>
                <c:pt idx="287">
                  <c:v>45261</c:v>
                </c:pt>
                <c:pt idx="288">
                  <c:v>45292</c:v>
                </c:pt>
                <c:pt idx="289">
                  <c:v>45323</c:v>
                </c:pt>
                <c:pt idx="290">
                  <c:v>45352</c:v>
                </c:pt>
                <c:pt idx="291">
                  <c:v>45383</c:v>
                </c:pt>
                <c:pt idx="292">
                  <c:v>45413</c:v>
                </c:pt>
                <c:pt idx="293">
                  <c:v>45444</c:v>
                </c:pt>
                <c:pt idx="294">
                  <c:v>45474</c:v>
                </c:pt>
                <c:pt idx="295">
                  <c:v>45505</c:v>
                </c:pt>
                <c:pt idx="296">
                  <c:v>45536</c:v>
                </c:pt>
                <c:pt idx="297">
                  <c:v>45566</c:v>
                </c:pt>
                <c:pt idx="298">
                  <c:v>45597</c:v>
                </c:pt>
                <c:pt idx="299">
                  <c:v>45627</c:v>
                </c:pt>
                <c:pt idx="300">
                  <c:v>45658</c:v>
                </c:pt>
                <c:pt idx="301">
                  <c:v>45689</c:v>
                </c:pt>
                <c:pt idx="302">
                  <c:v>45717</c:v>
                </c:pt>
                <c:pt idx="303">
                  <c:v>45748</c:v>
                </c:pt>
                <c:pt idx="304">
                  <c:v>45778</c:v>
                </c:pt>
                <c:pt idx="305">
                  <c:v>45809</c:v>
                </c:pt>
                <c:pt idx="306">
                  <c:v>45839</c:v>
                </c:pt>
                <c:pt idx="307">
                  <c:v>45870</c:v>
                </c:pt>
                <c:pt idx="308">
                  <c:v>45901</c:v>
                </c:pt>
                <c:pt idx="309">
                  <c:v>45931</c:v>
                </c:pt>
                <c:pt idx="310">
                  <c:v>45962</c:v>
                </c:pt>
                <c:pt idx="311">
                  <c:v>45992</c:v>
                </c:pt>
                <c:pt idx="312">
                  <c:v>46023</c:v>
                </c:pt>
              </c:numCache>
            </c:numRef>
          </c:cat>
          <c:val>
            <c:numRef>
              <c:f>'איור 4 נתונים'!$N$2:$N$330</c:f>
              <c:numCache>
                <c:formatCode>#,##0.00</c:formatCode>
                <c:ptCount val="329"/>
                <c:pt idx="12">
                  <c:v>-0.30143162961898673</c:v>
                </c:pt>
                <c:pt idx="13">
                  <c:v>0.30280073514439287</c:v>
                </c:pt>
                <c:pt idx="14">
                  <c:v>1.2176447968020199</c:v>
                </c:pt>
                <c:pt idx="15">
                  <c:v>0.90839806135392109</c:v>
                </c:pt>
                <c:pt idx="16">
                  <c:v>0</c:v>
                </c:pt>
                <c:pt idx="17">
                  <c:v>0</c:v>
                </c:pt>
                <c:pt idx="18">
                  <c:v>1.5162786027874908</c:v>
                </c:pt>
                <c:pt idx="19">
                  <c:v>3.0439663748961676</c:v>
                </c:pt>
                <c:pt idx="20">
                  <c:v>3.9600153787004766</c:v>
                </c:pt>
                <c:pt idx="21">
                  <c:v>3.0301317202781508</c:v>
                </c:pt>
                <c:pt idx="22">
                  <c:v>2.4168312456601004</c:v>
                </c:pt>
                <c:pt idx="23">
                  <c:v>2.4168312456601004</c:v>
                </c:pt>
                <c:pt idx="24">
                  <c:v>5.1624112980990677</c:v>
                </c:pt>
                <c:pt idx="25">
                  <c:v>5.1235207624716672</c:v>
                </c:pt>
                <c:pt idx="26">
                  <c:v>4.7897482581142459</c:v>
                </c:pt>
                <c:pt idx="27">
                  <c:v>6.9309190672153242</c:v>
                </c:pt>
                <c:pt idx="28">
                  <c:v>8.4811876480377357</c:v>
                </c:pt>
                <c:pt idx="29">
                  <c:v>11.593832824098138</c:v>
                </c:pt>
                <c:pt idx="30">
                  <c:v>8.9642967066789545</c:v>
                </c:pt>
                <c:pt idx="31">
                  <c:v>7.3885503274554898</c:v>
                </c:pt>
                <c:pt idx="32">
                  <c:v>7.955703498279254</c:v>
                </c:pt>
                <c:pt idx="33">
                  <c:v>6.995016461277026</c:v>
                </c:pt>
                <c:pt idx="34">
                  <c:v>5.1939513477974764</c:v>
                </c:pt>
                <c:pt idx="35">
                  <c:v>1.9759578967302405</c:v>
                </c:pt>
                <c:pt idx="36">
                  <c:v>2.2534503997677424</c:v>
                </c:pt>
                <c:pt idx="37">
                  <c:v>2.5368971117858852</c:v>
                </c:pt>
                <c:pt idx="38">
                  <c:v>1.6759484758037679</c:v>
                </c:pt>
                <c:pt idx="39">
                  <c:v>-0.82929842465910841</c:v>
                </c:pt>
                <c:pt idx="40">
                  <c:v>-1.6597222222222152</c:v>
                </c:pt>
                <c:pt idx="41">
                  <c:v>-2.7622973493164893</c:v>
                </c:pt>
                <c:pt idx="42">
                  <c:v>-5.1939058171745263</c:v>
                </c:pt>
                <c:pt idx="43">
                  <c:v>-4.647341165307461</c:v>
                </c:pt>
                <c:pt idx="44">
                  <c:v>-5.7092033293697719</c:v>
                </c:pt>
                <c:pt idx="45">
                  <c:v>-4.1289381597451218</c:v>
                </c:pt>
                <c:pt idx="46">
                  <c:v>-2.5051196949368082</c:v>
                </c:pt>
                <c:pt idx="47">
                  <c:v>-1.1251668553217797</c:v>
                </c:pt>
                <c:pt idx="48">
                  <c:v>0.56979941684593971</c:v>
                </c:pt>
                <c:pt idx="49">
                  <c:v>-0.28308549141714545</c:v>
                </c:pt>
                <c:pt idx="50">
                  <c:v>0.56898889462806412</c:v>
                </c:pt>
                <c:pt idx="51">
                  <c:v>1.1395919421487433</c:v>
                </c:pt>
                <c:pt idx="52">
                  <c:v>1.4234696443840678</c:v>
                </c:pt>
                <c:pt idx="53">
                  <c:v>1.4234696443840678</c:v>
                </c:pt>
                <c:pt idx="54">
                  <c:v>0.28388914038526281</c:v>
                </c:pt>
                <c:pt idx="55">
                  <c:v>1.1379709270157523</c:v>
                </c:pt>
                <c:pt idx="56">
                  <c:v>0.85166400500771289</c:v>
                </c:pt>
                <c:pt idx="57">
                  <c:v>0.2826853713811639</c:v>
                </c:pt>
                <c:pt idx="58">
                  <c:v>0.28188851418369243</c:v>
                </c:pt>
                <c:pt idx="59">
                  <c:v>0.56417377504462962</c:v>
                </c:pt>
                <c:pt idx="60">
                  <c:v>1.4214462839762687</c:v>
                </c:pt>
                <c:pt idx="61">
                  <c:v>0.84805274120167695</c:v>
                </c:pt>
                <c:pt idx="62">
                  <c:v>0.56497062749532034</c:v>
                </c:pt>
                <c:pt idx="63">
                  <c:v>0.2822863804281539</c:v>
                </c:pt>
                <c:pt idx="64">
                  <c:v>0.2814917678988671</c:v>
                </c:pt>
                <c:pt idx="65">
                  <c:v>0.28109613685138868</c:v>
                </c:pt>
                <c:pt idx="66">
                  <c:v>1.9787506354829842</c:v>
                </c:pt>
                <c:pt idx="67">
                  <c:v>1.9759578967302405</c:v>
                </c:pt>
                <c:pt idx="68">
                  <c:v>3.4040128896722477</c:v>
                </c:pt>
                <c:pt idx="69">
                  <c:v>5.4237254512993882</c:v>
                </c:pt>
                <c:pt idx="70">
                  <c:v>5.1200921600807803</c:v>
                </c:pt>
                <c:pt idx="71">
                  <c:v>4.8254319205144336</c:v>
                </c:pt>
                <c:pt idx="72">
                  <c:v>3.0875381165571758</c:v>
                </c:pt>
                <c:pt idx="73">
                  <c:v>4.5001460458332199</c:v>
                </c:pt>
                <c:pt idx="74">
                  <c:v>3.9102479487459485</c:v>
                </c:pt>
                <c:pt idx="75">
                  <c:v>2.4843773814966941</c:v>
                </c:pt>
                <c:pt idx="76">
                  <c:v>1.9270031900919804</c:v>
                </c:pt>
                <c:pt idx="77">
                  <c:v>2.203790579846121</c:v>
                </c:pt>
                <c:pt idx="78">
                  <c:v>1.6528645701027855</c:v>
                </c:pt>
                <c:pt idx="79">
                  <c:v>-0.27192373548056148</c:v>
                </c:pt>
                <c:pt idx="80">
                  <c:v>-1.3522494840463972</c:v>
                </c:pt>
                <c:pt idx="81">
                  <c:v>-2.6916664830604842</c:v>
                </c:pt>
                <c:pt idx="82">
                  <c:v>-2.6952937299440927</c:v>
                </c:pt>
                <c:pt idx="83">
                  <c:v>-2.6916664830604842</c:v>
                </c:pt>
                <c:pt idx="84">
                  <c:v>-1.3559165162663755</c:v>
                </c:pt>
                <c:pt idx="85">
                  <c:v>-1.6281953240428138</c:v>
                </c:pt>
                <c:pt idx="86">
                  <c:v>-0.54570157365104732</c:v>
                </c:pt>
                <c:pt idx="87">
                  <c:v>0.27491395966674492</c:v>
                </c:pt>
                <c:pt idx="88">
                  <c:v>0.5509631448795016</c:v>
                </c:pt>
                <c:pt idx="89">
                  <c:v>1.3783434971621711</c:v>
                </c:pt>
                <c:pt idx="90">
                  <c:v>1.9270031900919804</c:v>
                </c:pt>
                <c:pt idx="91">
                  <c:v>3.8831360946745885</c:v>
                </c:pt>
                <c:pt idx="92">
                  <c:v>3.0364045787201865</c:v>
                </c:pt>
                <c:pt idx="93">
                  <c:v>3.8777587728458629</c:v>
                </c:pt>
                <c:pt idx="94">
                  <c:v>5.280548546310837</c:v>
                </c:pt>
                <c:pt idx="95">
                  <c:v>5.251363791181296</c:v>
                </c:pt>
                <c:pt idx="96">
                  <c:v>4.9443175144384011</c:v>
                </c:pt>
                <c:pt idx="97">
                  <c:v>3.8091847632609088</c:v>
                </c:pt>
                <c:pt idx="98">
                  <c:v>4.3651118869529659</c:v>
                </c:pt>
                <c:pt idx="99">
                  <c:v>6.0096114656488897</c:v>
                </c:pt>
                <c:pt idx="100">
                  <c:v>5.4190854757070861</c:v>
                </c:pt>
                <c:pt idx="101">
                  <c:v>4.3005885015844125</c:v>
                </c:pt>
                <c:pt idx="102">
                  <c:v>4.8250515328275068</c:v>
                </c:pt>
                <c:pt idx="103">
                  <c:v>6.1772136838274871</c:v>
                </c:pt>
                <c:pt idx="104">
                  <c:v>6.7140855319527404</c:v>
                </c:pt>
                <c:pt idx="105">
                  <c:v>4.7612456747404774</c:v>
                </c:pt>
                <c:pt idx="106">
                  <c:v>3.4140692816840179</c:v>
                </c:pt>
                <c:pt idx="107">
                  <c:v>3.6790635850694642</c:v>
                </c:pt>
                <c:pt idx="108">
                  <c:v>2.0805684745007991</c:v>
                </c:pt>
                <c:pt idx="109">
                  <c:v>1.0295942429729976</c:v>
                </c:pt>
                <c:pt idx="110">
                  <c:v>0.76873516002640141</c:v>
                </c:pt>
                <c:pt idx="111">
                  <c:v>1.2812169195663081</c:v>
                </c:pt>
                <c:pt idx="112">
                  <c:v>2.5772139530232385</c:v>
                </c:pt>
                <c:pt idx="113">
                  <c:v>3.6126137322492591</c:v>
                </c:pt>
                <c:pt idx="114">
                  <c:v>5.1872168876370583</c:v>
                </c:pt>
                <c:pt idx="115">
                  <c:v>5.1738002149769535</c:v>
                </c:pt>
                <c:pt idx="116">
                  <c:v>4.6385654590449965</c:v>
                </c:pt>
                <c:pt idx="117">
                  <c:v>4.6207065371434153</c:v>
                </c:pt>
                <c:pt idx="118">
                  <c:v>5.1208203541421415</c:v>
                </c:pt>
                <c:pt idx="119">
                  <c:v>4.0605035226383368</c:v>
                </c:pt>
                <c:pt idx="120">
                  <c:v>2.0074781678956821</c:v>
                </c:pt>
                <c:pt idx="121">
                  <c:v>1.7510611669502296</c:v>
                </c:pt>
                <c:pt idx="122">
                  <c:v>1.7510611669502296</c:v>
                </c:pt>
                <c:pt idx="123">
                  <c:v>1.4943753117130587</c:v>
                </c:pt>
                <c:pt idx="124">
                  <c:v>0.74119573496973512</c:v>
                </c:pt>
                <c:pt idx="125">
                  <c:v>0.74028124924163663</c:v>
                </c:pt>
                <c:pt idx="126">
                  <c:v>1.7380183687532247</c:v>
                </c:pt>
                <c:pt idx="127">
                  <c:v>1.9850632525529432</c:v>
                </c:pt>
                <c:pt idx="128">
                  <c:v>3.4866636183508604</c:v>
                </c:pt>
                <c:pt idx="129">
                  <c:v>3.4780023781212588</c:v>
                </c:pt>
                <c:pt idx="130">
                  <c:v>3.7194610290433472</c:v>
                </c:pt>
                <c:pt idx="131">
                  <c:v>4.4659565659226574</c:v>
                </c:pt>
                <c:pt idx="132">
                  <c:v>5.4648452518262447</c:v>
                </c:pt>
                <c:pt idx="133">
                  <c:v>6.2058751442184201</c:v>
                </c:pt>
                <c:pt idx="134">
                  <c:v>4.664818785936431</c:v>
                </c:pt>
                <c:pt idx="135">
                  <c:v>4.6533954001020339</c:v>
                </c:pt>
                <c:pt idx="136">
                  <c:v>4.3897264569488614</c:v>
                </c:pt>
                <c:pt idx="137">
                  <c:v>3.6338665117907842</c:v>
                </c:pt>
                <c:pt idx="138">
                  <c:v>1.4371073302157145</c:v>
                </c:pt>
                <c:pt idx="139">
                  <c:v>0.71301022023528837</c:v>
                </c:pt>
                <c:pt idx="140">
                  <c:v>0.95124315942187732</c:v>
                </c:pt>
                <c:pt idx="141">
                  <c:v>0.71131963166553014</c:v>
                </c:pt>
                <c:pt idx="142">
                  <c:v>0.709637041074207</c:v>
                </c:pt>
                <c:pt idx="143">
                  <c:v>0.7087987273050711</c:v>
                </c:pt>
                <c:pt idx="144">
                  <c:v>2.3837065654410239</c:v>
                </c:pt>
                <c:pt idx="145">
                  <c:v>2.378038216275713</c:v>
                </c:pt>
                <c:pt idx="146">
                  <c:v>2.8536023384150511</c:v>
                </c:pt>
                <c:pt idx="147">
                  <c:v>3.0895392043431613</c:v>
                </c:pt>
                <c:pt idx="148">
                  <c:v>2.3667820069203982</c:v>
                </c:pt>
                <c:pt idx="149">
                  <c:v>1.4150767535532571</c:v>
                </c:pt>
                <c:pt idx="150">
                  <c:v>0.70381014539648845</c:v>
                </c:pt>
                <c:pt idx="151">
                  <c:v>1.8778932657874225</c:v>
                </c:pt>
                <c:pt idx="152">
                  <c:v>1.6364427326357012</c:v>
                </c:pt>
                <c:pt idx="153">
                  <c:v>0.69807816047302573</c:v>
                </c:pt>
                <c:pt idx="154">
                  <c:v>0.46565711195241111</c:v>
                </c:pt>
                <c:pt idx="155">
                  <c:v>1.8756918451791504</c:v>
                </c:pt>
                <c:pt idx="156">
                  <c:v>2.1113787342620149</c:v>
                </c:pt>
                <c:pt idx="157">
                  <c:v>0.92806927297666153</c:v>
                </c:pt>
                <c:pt idx="158">
                  <c:v>0.46242712905826266</c:v>
                </c:pt>
                <c:pt idx="159">
                  <c:v>1.3937114197530853</c:v>
                </c:pt>
                <c:pt idx="160">
                  <c:v>1.6307244254714304</c:v>
                </c:pt>
                <c:pt idx="161">
                  <c:v>1.8582645594573899</c:v>
                </c:pt>
                <c:pt idx="162">
                  <c:v>1.856108891721675</c:v>
                </c:pt>
                <c:pt idx="163">
                  <c:v>1.8518125252181994</c:v>
                </c:pt>
                <c:pt idx="164">
                  <c:v>2.317420204293974</c:v>
                </c:pt>
                <c:pt idx="165">
                  <c:v>2.3120623596248002</c:v>
                </c:pt>
                <c:pt idx="166">
                  <c:v>2.3147381816592594</c:v>
                </c:pt>
                <c:pt idx="167">
                  <c:v>1.6100948789509406</c:v>
                </c:pt>
                <c:pt idx="168">
                  <c:v>1.1474375422189098</c:v>
                </c:pt>
                <c:pt idx="169">
                  <c:v>0.68610433477203081</c:v>
                </c:pt>
                <c:pt idx="170">
                  <c:v>0.4560997504164277</c:v>
                </c:pt>
                <c:pt idx="171">
                  <c:v>-0.45402892561984265</c:v>
                </c:pt>
                <c:pt idx="172">
                  <c:v>-0.45454486624447732</c:v>
                </c:pt>
                <c:pt idx="173">
                  <c:v>-0.45402892561984265</c:v>
                </c:pt>
                <c:pt idx="174">
                  <c:v>-0.45454486624447732</c:v>
                </c:pt>
                <c:pt idx="175">
                  <c:v>-0.68142902072246825</c:v>
                </c:pt>
                <c:pt idx="176">
                  <c:v>-1.1331353305785274</c:v>
                </c:pt>
                <c:pt idx="177">
                  <c:v>-0.22766071159862067</c:v>
                </c:pt>
                <c:pt idx="178">
                  <c:v>0.22818018823889119</c:v>
                </c:pt>
                <c:pt idx="179">
                  <c:v>0</c:v>
                </c:pt>
                <c:pt idx="180">
                  <c:v>-0.45558027327016193</c:v>
                </c:pt>
                <c:pt idx="181">
                  <c:v>-1.3651717020078613</c:v>
                </c:pt>
                <c:pt idx="182">
                  <c:v>-1.139591836734688</c:v>
                </c:pt>
                <c:pt idx="183">
                  <c:v>-0.68298035830139936</c:v>
                </c:pt>
                <c:pt idx="184">
                  <c:v>-0.90908619195622098</c:v>
                </c:pt>
                <c:pt idx="185">
                  <c:v>-0.90908619195622098</c:v>
                </c:pt>
                <c:pt idx="186">
                  <c:v>-0.22844081632652502</c:v>
                </c:pt>
                <c:pt idx="187">
                  <c:v>0.69084423305585396</c:v>
                </c:pt>
                <c:pt idx="188">
                  <c:v>0.23001717532038501</c:v>
                </c:pt>
                <c:pt idx="189">
                  <c:v>-0.68532065413761112</c:v>
                </c:pt>
                <c:pt idx="190">
                  <c:v>-0.68532065413761112</c:v>
                </c:pt>
                <c:pt idx="191">
                  <c:v>-0.91323722698450904</c:v>
                </c:pt>
                <c:pt idx="192">
                  <c:v>-1.140891977231917</c:v>
                </c:pt>
                <c:pt idx="193">
                  <c:v>-1.3698468369527927</c:v>
                </c:pt>
                <c:pt idx="194">
                  <c:v>-1.828532863370147</c:v>
                </c:pt>
                <c:pt idx="195">
                  <c:v>-1.372981423360975</c:v>
                </c:pt>
                <c:pt idx="196">
                  <c:v>-0.91637546612954868</c:v>
                </c:pt>
                <c:pt idx="197">
                  <c:v>-0.45924164354604891</c:v>
                </c:pt>
                <c:pt idx="198">
                  <c:v>0</c:v>
                </c:pt>
                <c:pt idx="199">
                  <c:v>0.23081354123846154</c:v>
                </c:pt>
                <c:pt idx="200">
                  <c:v>1.3953319754179017</c:v>
                </c:pt>
                <c:pt idx="201">
                  <c:v>0.92699388552908157</c:v>
                </c:pt>
                <c:pt idx="202">
                  <c:v>0.23081354123846154</c:v>
                </c:pt>
                <c:pt idx="203">
                  <c:v>0</c:v>
                </c:pt>
                <c:pt idx="204">
                  <c:v>0.23028201933097403</c:v>
                </c:pt>
                <c:pt idx="205">
                  <c:v>0.69243878612836873</c:v>
                </c:pt>
                <c:pt idx="206">
                  <c:v>0.46082888284748602</c:v>
                </c:pt>
                <c:pt idx="207">
                  <c:v>0.69164059054958038</c:v>
                </c:pt>
                <c:pt idx="208">
                  <c:v>1.1553919174329685</c:v>
                </c:pt>
                <c:pt idx="209">
                  <c:v>-0.46029858353331399</c:v>
                </c:pt>
                <c:pt idx="210">
                  <c:v>-1.3745541022591956</c:v>
                </c:pt>
                <c:pt idx="211">
                  <c:v>-0.6876770435555013</c:v>
                </c:pt>
                <c:pt idx="212">
                  <c:v>-0.22948931049072696</c:v>
                </c:pt>
                <c:pt idx="213">
                  <c:v>-0.4581895463344865</c:v>
                </c:pt>
                <c:pt idx="214">
                  <c:v>-0.45766530338039457</c:v>
                </c:pt>
                <c:pt idx="215">
                  <c:v>1.6231618921643376</c:v>
                </c:pt>
                <c:pt idx="216">
                  <c:v>1.6269343707132622</c:v>
                </c:pt>
                <c:pt idx="217">
                  <c:v>0.92378262439212211</c:v>
                </c:pt>
                <c:pt idx="218">
                  <c:v>0.69084423305585396</c:v>
                </c:pt>
                <c:pt idx="219">
                  <c:v>0.92165411547102671</c:v>
                </c:pt>
                <c:pt idx="220">
                  <c:v>1.3824720783611966</c:v>
                </c:pt>
                <c:pt idx="221">
                  <c:v>1.1487556568507307</c:v>
                </c:pt>
                <c:pt idx="222">
                  <c:v>1.1514009920370771</c:v>
                </c:pt>
                <c:pt idx="223">
                  <c:v>1.3808812389529468</c:v>
                </c:pt>
                <c:pt idx="224">
                  <c:v>1.6100948789509406</c:v>
                </c:pt>
                <c:pt idx="225">
                  <c:v>1.6082453173027922</c:v>
                </c:pt>
                <c:pt idx="226">
                  <c:v>0.91428095937089449</c:v>
                </c:pt>
                <c:pt idx="227">
                  <c:v>0.22792015400503463</c:v>
                </c:pt>
                <c:pt idx="228">
                  <c:v>1.1448103667563103</c:v>
                </c:pt>
                <c:pt idx="229">
                  <c:v>0.91323727045833358</c:v>
                </c:pt>
                <c:pt idx="230">
                  <c:v>1.1395919421487433</c:v>
                </c:pt>
                <c:pt idx="231">
                  <c:v>0.68220382111445765</c:v>
                </c:pt>
                <c:pt idx="232">
                  <c:v>2.0535687827654359</c:v>
                </c:pt>
                <c:pt idx="233">
                  <c:v>1.3698470570419952</c:v>
                </c:pt>
                <c:pt idx="234">
                  <c:v>0.22714359520770167</c:v>
                </c:pt>
                <c:pt idx="235">
                  <c:v>0.22688591687618498</c:v>
                </c:pt>
                <c:pt idx="236">
                  <c:v>-0.45146669220211821</c:v>
                </c:pt>
                <c:pt idx="237">
                  <c:v>0</c:v>
                </c:pt>
                <c:pt idx="238">
                  <c:v>-1.1204393384673716</c:v>
                </c:pt>
                <c:pt idx="239">
                  <c:v>0.2261163777969033</c:v>
                </c:pt>
                <c:pt idx="240">
                  <c:v>0.45402892827575148</c:v>
                </c:pt>
                <c:pt idx="241">
                  <c:v>0</c:v>
                </c:pt>
                <c:pt idx="242">
                  <c:v>0.22662882251771599</c:v>
                </c:pt>
                <c:pt idx="243">
                  <c:v>-1.1280225630105778</c:v>
                </c:pt>
                <c:pt idx="244">
                  <c:v>-2.2471192824539576</c:v>
                </c:pt>
                <c:pt idx="245">
                  <c:v>-2.4676558861446263</c:v>
                </c:pt>
                <c:pt idx="246">
                  <c:v>-1.8017649106283784</c:v>
                </c:pt>
                <c:pt idx="247">
                  <c:v>-1.5792194067121734</c:v>
                </c:pt>
                <c:pt idx="248">
                  <c:v>-1.8017649106283784</c:v>
                </c:pt>
                <c:pt idx="249">
                  <c:v>-0.45454486624447732</c:v>
                </c:pt>
                <c:pt idx="250">
                  <c:v>0.91637551020409269</c:v>
                </c:pt>
                <c:pt idx="251">
                  <c:v>0.91637551020409269</c:v>
                </c:pt>
                <c:pt idx="252">
                  <c:v>0.91532703655057279</c:v>
                </c:pt>
                <c:pt idx="253">
                  <c:v>1.3745543253893766</c:v>
                </c:pt>
                <c:pt idx="254">
                  <c:v>2.2961364441942411</c:v>
                </c:pt>
                <c:pt idx="255">
                  <c:v>2.0629829326419546</c:v>
                </c:pt>
                <c:pt idx="256">
                  <c:v>2.2882554769938723</c:v>
                </c:pt>
                <c:pt idx="257">
                  <c:v>2.7490128015468462</c:v>
                </c:pt>
                <c:pt idx="258">
                  <c:v>2.9763688016528622</c:v>
                </c:pt>
                <c:pt idx="259">
                  <c:v>2.9695702922136302</c:v>
                </c:pt>
                <c:pt idx="260">
                  <c:v>2.7271476542555684</c:v>
                </c:pt>
                <c:pt idx="261">
                  <c:v>2.4984840687086507</c:v>
                </c:pt>
                <c:pt idx="262">
                  <c:v>2.4900008983691047</c:v>
                </c:pt>
                <c:pt idx="263">
                  <c:v>2.9393574099896735</c:v>
                </c:pt>
                <c:pt idx="264">
                  <c:v>3.3876774564893797</c:v>
                </c:pt>
                <c:pt idx="265">
                  <c:v>4.2908773134421763</c:v>
                </c:pt>
                <c:pt idx="266">
                  <c:v>4.2763924782119211</c:v>
                </c:pt>
                <c:pt idx="267">
                  <c:v>5.4227581346964815</c:v>
                </c:pt>
                <c:pt idx="268">
                  <c:v>5.6327160493826911</c:v>
                </c:pt>
                <c:pt idx="269">
                  <c:v>5.8349322578118645</c:v>
                </c:pt>
                <c:pt idx="270">
                  <c:v>6.9447544101379988</c:v>
                </c:pt>
                <c:pt idx="271">
                  <c:v>4.8719409717068007</c:v>
                </c:pt>
                <c:pt idx="272">
                  <c:v>4.8558133118640212</c:v>
                </c:pt>
                <c:pt idx="273">
                  <c:v>4.8344751078997605</c:v>
                </c:pt>
                <c:pt idx="274">
                  <c:v>5.0347991234477751</c:v>
                </c:pt>
                <c:pt idx="275">
                  <c:v>5.0073996993871939</c:v>
                </c:pt>
                <c:pt idx="276">
                  <c:v>4.0878010164212553</c:v>
                </c:pt>
                <c:pt idx="277">
                  <c:v>5.4132195558477481</c:v>
                </c:pt>
                <c:pt idx="278">
                  <c:v>5.177147873306831</c:v>
                </c:pt>
                <c:pt idx="279">
                  <c:v>4.9375371802498513</c:v>
                </c:pt>
                <c:pt idx="280">
                  <c:v>4.2639178194377569</c:v>
                </c:pt>
                <c:pt idx="281">
                  <c:v>3.3860047632208179</c:v>
                </c:pt>
                <c:pt idx="282">
                  <c:v>2.732401793925221</c:v>
                </c:pt>
                <c:pt idx="283">
                  <c:v>2.7238146181841172</c:v>
                </c:pt>
                <c:pt idx="284">
                  <c:v>2.718119755997872</c:v>
                </c:pt>
                <c:pt idx="285">
                  <c:v>2.4999035531036551</c:v>
                </c:pt>
                <c:pt idx="286">
                  <c:v>2.4947066457209344</c:v>
                </c:pt>
                <c:pt idx="287">
                  <c:v>2.4921162859799173</c:v>
                </c:pt>
                <c:pt idx="288">
                  <c:v>2.486951670536186</c:v>
                </c:pt>
                <c:pt idx="289">
                  <c:v>2.4792447579573773</c:v>
                </c:pt>
                <c:pt idx="290">
                  <c:v>2.8894282450954156</c:v>
                </c:pt>
                <c:pt idx="291">
                  <c:v>2.883477402653889</c:v>
                </c:pt>
                <c:pt idx="292">
                  <c:v>3.0846522282382383</c:v>
                </c:pt>
                <c:pt idx="293">
                  <c:v>3.2885788181358233</c:v>
                </c:pt>
                <c:pt idx="294">
                  <c:v>3.6957887340122841</c:v>
                </c:pt>
                <c:pt idx="295">
                  <c:v>4.5122588449242995</c:v>
                </c:pt>
                <c:pt idx="296">
                  <c:v>3.8752168146107602</c:v>
                </c:pt>
                <c:pt idx="297">
                  <c:v>4.0729058272632956</c:v>
                </c:pt>
                <c:pt idx="298">
                  <c:v>3.6508168985631695</c:v>
                </c:pt>
                <c:pt idx="299">
                  <c:v>3.0316626911828681</c:v>
                </c:pt>
                <c:pt idx="300">
                  <c:v>4.0359241158441916</c:v>
                </c:pt>
                <c:pt idx="301">
                  <c:v>2.3951247165532763</c:v>
                </c:pt>
                <c:pt idx="302">
                  <c:v>2.7942766832894206</c:v>
                </c:pt>
                <c:pt idx="303">
                  <c:v>3.1870518208376719</c:v>
                </c:pt>
                <c:pt idx="304">
                  <c:v>2.5831027832647457</c:v>
                </c:pt>
                <c:pt idx="305">
                  <c:v>3.5889484291271367</c:v>
                </c:pt>
                <c:pt idx="306">
                  <c:v>2.1663576164022924</c:v>
                </c:pt>
                <c:pt idx="307">
                  <c:v>3.3611111111111036</c:v>
                </c:pt>
                <c:pt idx="308">
                  <c:v>2.1620996647011115</c:v>
                </c:pt>
                <c:pt idx="309">
                  <c:v>1.7586375266847254</c:v>
                </c:pt>
                <c:pt idx="310">
                  <c:v>2.1557440276020579</c:v>
                </c:pt>
                <c:pt idx="311">
                  <c:v>1.7552078423979545</c:v>
                </c:pt>
                <c:pt idx="312">
                  <c:v>1.3611899825731744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E1-40B0-B6DD-FA9CD1E32F07}"/>
            </c:ext>
          </c:extLst>
        </c:ser>
        <c:ser>
          <c:idx val="2"/>
          <c:order val="2"/>
          <c:tx>
            <c:strRef>
              <c:f>'איור 4 נתונים'!$O$1</c:f>
              <c:strCache>
                <c:ptCount val="1"/>
                <c:pt idx="0">
                  <c:v>רבעוני</c:v>
                </c:pt>
              </c:strCache>
            </c:strRef>
          </c:tx>
          <c:spPr>
            <a:ln w="22225" cap="rnd">
              <a:solidFill>
                <a:srgbClr val="008DA3"/>
              </a:solidFill>
              <a:round/>
            </a:ln>
            <a:effectLst/>
          </c:spPr>
          <c:marker>
            <c:symbol val="none"/>
          </c:marker>
          <c:cat>
            <c:numRef>
              <c:f>'איור 4 נתונים'!$A$2:$A$350</c:f>
              <c:numCache>
                <c:formatCode>m/d/yyyy</c:formatCode>
                <c:ptCount val="349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  <c:pt idx="282">
                  <c:v>45108</c:v>
                </c:pt>
                <c:pt idx="283">
                  <c:v>45139</c:v>
                </c:pt>
                <c:pt idx="284">
                  <c:v>45170</c:v>
                </c:pt>
                <c:pt idx="285">
                  <c:v>45200</c:v>
                </c:pt>
                <c:pt idx="286">
                  <c:v>45231</c:v>
                </c:pt>
                <c:pt idx="287">
                  <c:v>45261</c:v>
                </c:pt>
                <c:pt idx="288">
                  <c:v>45292</c:v>
                </c:pt>
                <c:pt idx="289">
                  <c:v>45323</c:v>
                </c:pt>
                <c:pt idx="290">
                  <c:v>45352</c:v>
                </c:pt>
                <c:pt idx="291">
                  <c:v>45383</c:v>
                </c:pt>
                <c:pt idx="292">
                  <c:v>45413</c:v>
                </c:pt>
                <c:pt idx="293">
                  <c:v>45444</c:v>
                </c:pt>
                <c:pt idx="294">
                  <c:v>45474</c:v>
                </c:pt>
                <c:pt idx="295">
                  <c:v>45505</c:v>
                </c:pt>
                <c:pt idx="296">
                  <c:v>45536</c:v>
                </c:pt>
                <c:pt idx="297">
                  <c:v>45566</c:v>
                </c:pt>
                <c:pt idx="298">
                  <c:v>45597</c:v>
                </c:pt>
                <c:pt idx="299">
                  <c:v>45627</c:v>
                </c:pt>
                <c:pt idx="300">
                  <c:v>45658</c:v>
                </c:pt>
                <c:pt idx="301">
                  <c:v>45689</c:v>
                </c:pt>
                <c:pt idx="302">
                  <c:v>45717</c:v>
                </c:pt>
                <c:pt idx="303">
                  <c:v>45748</c:v>
                </c:pt>
                <c:pt idx="304">
                  <c:v>45778</c:v>
                </c:pt>
                <c:pt idx="305">
                  <c:v>45809</c:v>
                </c:pt>
                <c:pt idx="306">
                  <c:v>45839</c:v>
                </c:pt>
                <c:pt idx="307">
                  <c:v>45870</c:v>
                </c:pt>
                <c:pt idx="308">
                  <c:v>45901</c:v>
                </c:pt>
                <c:pt idx="309">
                  <c:v>45931</c:v>
                </c:pt>
                <c:pt idx="310">
                  <c:v>45962</c:v>
                </c:pt>
                <c:pt idx="311">
                  <c:v>45992</c:v>
                </c:pt>
                <c:pt idx="312">
                  <c:v>46023</c:v>
                </c:pt>
              </c:numCache>
            </c:numRef>
          </c:cat>
          <c:val>
            <c:numRef>
              <c:f>'איור 4 נתונים'!$O$2:$O$330</c:f>
              <c:numCache>
                <c:formatCode>#,##0.00</c:formatCode>
                <c:ptCount val="329"/>
                <c:pt idx="12">
                  <c:v>0</c:v>
                </c:pt>
                <c:pt idx="13">
                  <c:v>-2.3808456671154166</c:v>
                </c:pt>
                <c:pt idx="14">
                  <c:v>-1.789663983701506</c:v>
                </c:pt>
                <c:pt idx="15">
                  <c:v>1.8250479930865593</c:v>
                </c:pt>
                <c:pt idx="16">
                  <c:v>2.4389124074939872</c:v>
                </c:pt>
                <c:pt idx="17">
                  <c:v>1.8222766119082356</c:v>
                </c:pt>
                <c:pt idx="18">
                  <c:v>1.2084455099737434</c:v>
                </c:pt>
                <c:pt idx="19">
                  <c:v>3.6525940848817884</c:v>
                </c:pt>
                <c:pt idx="20">
                  <c:v>6.1426355524609288</c:v>
                </c:pt>
                <c:pt idx="21">
                  <c:v>4.8846070978510125</c:v>
                </c:pt>
                <c:pt idx="22">
                  <c:v>1.195801369064986</c:v>
                </c:pt>
                <c:pt idx="23">
                  <c:v>-1.1781903868616661</c:v>
                </c:pt>
                <c:pt idx="24">
                  <c:v>5.4409513086420169</c:v>
                </c:pt>
                <c:pt idx="25">
                  <c:v>9.2036869908717946</c:v>
                </c:pt>
                <c:pt idx="26">
                  <c:v>11.118096126617072</c:v>
                </c:pt>
                <c:pt idx="27">
                  <c:v>8.4419413012466258</c:v>
                </c:pt>
                <c:pt idx="28">
                  <c:v>7.7634684121284936</c:v>
                </c:pt>
                <c:pt idx="29">
                  <c:v>12.07160632218336</c:v>
                </c:pt>
                <c:pt idx="30">
                  <c:v>9.4891682526959897</c:v>
                </c:pt>
                <c:pt idx="31">
                  <c:v>7.0149366140345171</c:v>
                </c:pt>
                <c:pt idx="32">
                  <c:v>3.9909598895569776</c:v>
                </c:pt>
                <c:pt idx="33">
                  <c:v>4.5576811865776223</c:v>
                </c:pt>
                <c:pt idx="34">
                  <c:v>3.4039522919416587</c:v>
                </c:pt>
                <c:pt idx="35">
                  <c:v>0</c:v>
                </c:pt>
                <c:pt idx="36">
                  <c:v>0</c:v>
                </c:pt>
                <c:pt idx="37">
                  <c:v>1.6771122986593445</c:v>
                </c:pt>
                <c:pt idx="38">
                  <c:v>3.3799849845430163</c:v>
                </c:pt>
                <c:pt idx="39">
                  <c:v>-1.6517194905467991</c:v>
                </c:pt>
                <c:pt idx="40">
                  <c:v>-4.8870486702638711</c:v>
                </c:pt>
                <c:pt idx="41">
                  <c:v>-8.5396383236421851</c:v>
                </c:pt>
                <c:pt idx="42">
                  <c:v>-8.6085140722024889</c:v>
                </c:pt>
                <c:pt idx="43">
                  <c:v>-4.407029539806695</c:v>
                </c:pt>
                <c:pt idx="44">
                  <c:v>-2.7911745172951696</c:v>
                </c:pt>
                <c:pt idx="45">
                  <c:v>0.57020525565585345</c:v>
                </c:pt>
                <c:pt idx="46">
                  <c:v>-0.56536960887978438</c:v>
                </c:pt>
                <c:pt idx="47">
                  <c:v>0.56939357967369375</c:v>
                </c:pt>
                <c:pt idx="48">
                  <c:v>0.56939357967369375</c:v>
                </c:pt>
                <c:pt idx="49">
                  <c:v>0</c:v>
                </c:pt>
                <c:pt idx="50">
                  <c:v>0.56858421121082081</c:v>
                </c:pt>
                <c:pt idx="51">
                  <c:v>1.7130231586859335</c:v>
                </c:pt>
                <c:pt idx="52">
                  <c:v>2.8672019470529664</c:v>
                </c:pt>
                <c:pt idx="53">
                  <c:v>2.2856220497393887</c:v>
                </c:pt>
                <c:pt idx="54">
                  <c:v>-1.125164617012353</c:v>
                </c:pt>
                <c:pt idx="55">
                  <c:v>-0.56219115886111393</c:v>
                </c:pt>
                <c:pt idx="56">
                  <c:v>-0.56219115886111393</c:v>
                </c:pt>
                <c:pt idx="57">
                  <c:v>1.7105813257896729</c:v>
                </c:pt>
                <c:pt idx="58">
                  <c:v>1.1331331730899619</c:v>
                </c:pt>
                <c:pt idx="59">
                  <c:v>1.703297416921945</c:v>
                </c:pt>
                <c:pt idx="60">
                  <c:v>1.1331331730899619</c:v>
                </c:pt>
                <c:pt idx="61">
                  <c:v>0.56377591195169163</c:v>
                </c:pt>
                <c:pt idx="62">
                  <c:v>-0.56061529794321219</c:v>
                </c:pt>
                <c:pt idx="63">
                  <c:v>-0.56140212254304211</c:v>
                </c:pt>
                <c:pt idx="64">
                  <c:v>0</c:v>
                </c:pt>
                <c:pt idx="65">
                  <c:v>1.1299322953315816</c:v>
                </c:pt>
                <c:pt idx="66">
                  <c:v>4.5837914367018895</c:v>
                </c:pt>
                <c:pt idx="67">
                  <c:v>3.9909598895569776</c:v>
                </c:pt>
                <c:pt idx="68">
                  <c:v>5.7292301003656565</c:v>
                </c:pt>
                <c:pt idx="69">
                  <c:v>6.2704051493262858</c:v>
                </c:pt>
                <c:pt idx="70">
                  <c:v>6.2614845317296997</c:v>
                </c:pt>
                <c:pt idx="71">
                  <c:v>3.9293596188251012</c:v>
                </c:pt>
                <c:pt idx="72">
                  <c:v>0</c:v>
                </c:pt>
                <c:pt idx="73">
                  <c:v>2.7680026467132191</c:v>
                </c:pt>
                <c:pt idx="74">
                  <c:v>3.891139793130205</c:v>
                </c:pt>
                <c:pt idx="75">
                  <c:v>5.0304760727303055</c:v>
                </c:pt>
                <c:pt idx="76">
                  <c:v>1.0928860321221867</c:v>
                </c:pt>
                <c:pt idx="77">
                  <c:v>0.54384646937677417</c:v>
                </c:pt>
                <c:pt idx="78">
                  <c:v>-1.6161283687587291</c:v>
                </c:pt>
                <c:pt idx="79">
                  <c:v>-1.6183078178066634</c:v>
                </c:pt>
                <c:pt idx="80">
                  <c:v>-3.2125881038203352</c:v>
                </c:pt>
                <c:pt idx="81">
                  <c:v>-3.7554467531532798</c:v>
                </c:pt>
                <c:pt idx="82">
                  <c:v>-3.7604898605763104</c:v>
                </c:pt>
                <c:pt idx="83">
                  <c:v>-2.167941198790535</c:v>
                </c:pt>
                <c:pt idx="84">
                  <c:v>1.1034378370353704</c:v>
                </c:pt>
                <c:pt idx="85">
                  <c:v>0.55134259500524418</c:v>
                </c:pt>
                <c:pt idx="86">
                  <c:v>1.1034378370353704</c:v>
                </c:pt>
                <c:pt idx="87">
                  <c:v>-0.54682031855420865</c:v>
                </c:pt>
                <c:pt idx="88">
                  <c:v>0.55058369618568026</c:v>
                </c:pt>
                <c:pt idx="89">
                  <c:v>1.6539966404961026</c:v>
                </c:pt>
                <c:pt idx="90">
                  <c:v>4.4623612094649712</c:v>
                </c:pt>
                <c:pt idx="91">
                  <c:v>7.3261394232369437</c:v>
                </c:pt>
                <c:pt idx="92">
                  <c:v>4.4376120897188454</c:v>
                </c:pt>
                <c:pt idx="93">
                  <c:v>3.2964279453014944</c:v>
                </c:pt>
                <c:pt idx="94">
                  <c:v>3.273945767328601</c:v>
                </c:pt>
                <c:pt idx="95">
                  <c:v>6.0714560419763641</c:v>
                </c:pt>
                <c:pt idx="96">
                  <c:v>6.6184958922600678</c:v>
                </c:pt>
                <c:pt idx="97">
                  <c:v>4.3471977481276847</c:v>
                </c:pt>
                <c:pt idx="98">
                  <c:v>2.6862172502450488</c:v>
                </c:pt>
                <c:pt idx="99">
                  <c:v>5.4042042991685024</c:v>
                </c:pt>
                <c:pt idx="100">
                  <c:v>6.5019839762187948</c:v>
                </c:pt>
                <c:pt idx="101">
                  <c:v>5.9403399315586469</c:v>
                </c:pt>
                <c:pt idx="102">
                  <c:v>4.2490809728224832</c:v>
                </c:pt>
                <c:pt idx="103">
                  <c:v>5.8534337555483873</c:v>
                </c:pt>
                <c:pt idx="104">
                  <c:v>7.4934822587687799</c:v>
                </c:pt>
                <c:pt idx="105">
                  <c:v>5.2759265876355155</c:v>
                </c:pt>
                <c:pt idx="106">
                  <c:v>1.0309193190096488</c:v>
                </c:pt>
                <c:pt idx="107">
                  <c:v>0</c:v>
                </c:pt>
                <c:pt idx="108">
                  <c:v>-1.0178034253358392</c:v>
                </c:pt>
                <c:pt idx="109">
                  <c:v>1.0282691843155334</c:v>
                </c:pt>
                <c:pt idx="110">
                  <c:v>1.5433798575154034</c:v>
                </c:pt>
                <c:pt idx="111">
                  <c:v>3.6336357010478659</c:v>
                </c:pt>
                <c:pt idx="112">
                  <c:v>4.149906826255334</c:v>
                </c:pt>
                <c:pt idx="113">
                  <c:v>5.7240141060138416</c:v>
                </c:pt>
                <c:pt idx="114">
                  <c:v>6.7640879500180606</c:v>
                </c:pt>
                <c:pt idx="115">
                  <c:v>6.2077594568846983</c:v>
                </c:pt>
                <c:pt idx="116">
                  <c:v>3.5642609099915346</c:v>
                </c:pt>
                <c:pt idx="117">
                  <c:v>2.5203553600837925</c:v>
                </c:pt>
                <c:pt idx="118">
                  <c:v>4.0450050771832169</c:v>
                </c:pt>
                <c:pt idx="119">
                  <c:v>4.5591239510339499</c:v>
                </c:pt>
                <c:pt idx="120">
                  <c:v>1.497166739485345</c:v>
                </c:pt>
                <c:pt idx="121">
                  <c:v>-0.49230675782924171</c:v>
                </c:pt>
                <c:pt idx="122">
                  <c:v>-0.98158766662024277</c:v>
                </c:pt>
                <c:pt idx="123">
                  <c:v>1.4915839607120285</c:v>
                </c:pt>
                <c:pt idx="124">
                  <c:v>1.9899887882285583</c:v>
                </c:pt>
                <c:pt idx="125">
                  <c:v>2.4920924000227718</c:v>
                </c:pt>
                <c:pt idx="126">
                  <c:v>1.9850511507195634</c:v>
                </c:pt>
                <c:pt idx="127">
                  <c:v>1.9801379547527143</c:v>
                </c:pt>
                <c:pt idx="128">
                  <c:v>4.4908860388855887</c:v>
                </c:pt>
                <c:pt idx="129">
                  <c:v>4.9928088023606376</c:v>
                </c:pt>
                <c:pt idx="130">
                  <c:v>5.4884491422074966</c:v>
                </c:pt>
                <c:pt idx="131">
                  <c:v>4.4410330406423837</c:v>
                </c:pt>
                <c:pt idx="132">
                  <c:v>5.9390039267295247</c:v>
                </c:pt>
                <c:pt idx="133">
                  <c:v>6.9281803540719222</c:v>
                </c:pt>
                <c:pt idx="134">
                  <c:v>4.8890840368265298</c:v>
                </c:pt>
                <c:pt idx="135">
                  <c:v>3.3833882027533457</c:v>
                </c:pt>
                <c:pt idx="136">
                  <c:v>1.911534954327232</c:v>
                </c:pt>
                <c:pt idx="137">
                  <c:v>2.3936702928292863</c:v>
                </c:pt>
                <c:pt idx="138">
                  <c:v>-0.47253313712085632</c:v>
                </c:pt>
                <c:pt idx="139">
                  <c:v>-0.47141933278735948</c:v>
                </c:pt>
                <c:pt idx="140">
                  <c:v>-0.47086439730420482</c:v>
                </c:pt>
                <c:pt idx="141">
                  <c:v>1.9092540145263071</c:v>
                </c:pt>
                <c:pt idx="142">
                  <c:v>1.904708425989754</c:v>
                </c:pt>
                <c:pt idx="143">
                  <c:v>1.9024437385160464</c:v>
                </c:pt>
                <c:pt idx="144">
                  <c:v>2.8603679954732453</c:v>
                </c:pt>
                <c:pt idx="145">
                  <c:v>2.8535665417799283</c:v>
                </c:pt>
                <c:pt idx="146">
                  <c:v>3.8136390637933726</c:v>
                </c:pt>
                <c:pt idx="147">
                  <c:v>3.3192210028989422</c:v>
                </c:pt>
                <c:pt idx="148">
                  <c:v>1.8823013220035989</c:v>
                </c:pt>
                <c:pt idx="149">
                  <c:v>-0.92806797179160183</c:v>
                </c:pt>
                <c:pt idx="150">
                  <c:v>-1.8453945029693886</c:v>
                </c:pt>
                <c:pt idx="151">
                  <c:v>1.8734854002909529</c:v>
                </c:pt>
                <c:pt idx="152">
                  <c:v>4.2673366701189597</c:v>
                </c:pt>
                <c:pt idx="153">
                  <c:v>3.3074596333586337</c:v>
                </c:pt>
                <c:pt idx="154">
                  <c:v>-0.92271586393010141</c:v>
                </c:pt>
                <c:pt idx="155">
                  <c:v>-0.46109433321475102</c:v>
                </c:pt>
                <c:pt idx="156">
                  <c:v>0.92914591082471354</c:v>
                </c:pt>
                <c:pt idx="157">
                  <c:v>2.813427477290964</c:v>
                </c:pt>
                <c:pt idx="158">
                  <c:v>1.3945170187774192</c:v>
                </c:pt>
                <c:pt idx="159">
                  <c:v>1.8604152714776445</c:v>
                </c:pt>
                <c:pt idx="160">
                  <c:v>0.4616264692421268</c:v>
                </c:pt>
                <c:pt idx="161">
                  <c:v>2.3241331396946396</c:v>
                </c:pt>
                <c:pt idx="162">
                  <c:v>1.8518026940276933</c:v>
                </c:pt>
                <c:pt idx="163">
                  <c:v>3.2612359491143161</c:v>
                </c:pt>
                <c:pt idx="164">
                  <c:v>2.3107077092929362</c:v>
                </c:pt>
                <c:pt idx="165">
                  <c:v>2.7744018996489705</c:v>
                </c:pt>
                <c:pt idx="166">
                  <c:v>1.376916061125999</c:v>
                </c:pt>
                <c:pt idx="167">
                  <c:v>0.91427977065614563</c:v>
                </c:pt>
                <c:pt idx="168">
                  <c:v>-0.45377124795493717</c:v>
                </c:pt>
                <c:pt idx="169">
                  <c:v>0</c:v>
                </c:pt>
                <c:pt idx="170">
                  <c:v>0</c:v>
                </c:pt>
                <c:pt idx="171">
                  <c:v>-0.45428660261773723</c:v>
                </c:pt>
                <c:pt idx="172">
                  <c:v>-0.9070236221346617</c:v>
                </c:pt>
                <c:pt idx="173">
                  <c:v>-0.90599642858668616</c:v>
                </c:pt>
                <c:pt idx="174">
                  <c:v>-0.45480312920118671</c:v>
                </c:pt>
                <c:pt idx="175">
                  <c:v>-0.45532083170749527</c:v>
                </c:pt>
                <c:pt idx="176">
                  <c:v>-1.3597535948027595</c:v>
                </c:pt>
                <c:pt idx="177">
                  <c:v>0</c:v>
                </c:pt>
                <c:pt idx="178">
                  <c:v>0.9163743133132618</c:v>
                </c:pt>
                <c:pt idx="179">
                  <c:v>1.3784977677540722</c:v>
                </c:pt>
                <c:pt idx="180">
                  <c:v>-0.90908501268639474</c:v>
                </c:pt>
                <c:pt idx="181">
                  <c:v>-3.5951358778559817</c:v>
                </c:pt>
                <c:pt idx="182">
                  <c:v>-3.5951358778559817</c:v>
                </c:pt>
                <c:pt idx="183">
                  <c:v>-0.456359780587412</c:v>
                </c:pt>
                <c:pt idx="184">
                  <c:v>1.8518026940276933</c:v>
                </c:pt>
                <c:pt idx="185">
                  <c:v>1.8518026940276933</c:v>
                </c:pt>
                <c:pt idx="186">
                  <c:v>0</c:v>
                </c:pt>
                <c:pt idx="187">
                  <c:v>-0.45688103505673316</c:v>
                </c:pt>
                <c:pt idx="188">
                  <c:v>-1.3659446642853457</c:v>
                </c:pt>
                <c:pt idx="189">
                  <c:v>-1.3659446642853457</c:v>
                </c:pt>
                <c:pt idx="190">
                  <c:v>-0.91323603146160615</c:v>
                </c:pt>
                <c:pt idx="191">
                  <c:v>-0.45845196754515927</c:v>
                </c:pt>
                <c:pt idx="192">
                  <c:v>-0.91532578891585503</c:v>
                </c:pt>
                <c:pt idx="193">
                  <c:v>-1.8243534923098603</c:v>
                </c:pt>
                <c:pt idx="194">
                  <c:v>-3.179756089225072</c:v>
                </c:pt>
                <c:pt idx="195">
                  <c:v>-1.8285232225292658</c:v>
                </c:pt>
                <c:pt idx="196">
                  <c:v>0</c:v>
                </c:pt>
                <c:pt idx="197">
                  <c:v>2.3377154813723822</c:v>
                </c:pt>
                <c:pt idx="198">
                  <c:v>1.8625809476962463</c:v>
                </c:pt>
                <c:pt idx="199">
                  <c:v>0.46215983138511163</c:v>
                </c:pt>
                <c:pt idx="200">
                  <c:v>0.4616264692421268</c:v>
                </c:pt>
                <c:pt idx="201">
                  <c:v>0</c:v>
                </c:pt>
                <c:pt idx="202">
                  <c:v>0</c:v>
                </c:pt>
                <c:pt idx="203">
                  <c:v>-0.45950527128227892</c:v>
                </c:pt>
                <c:pt idx="204">
                  <c:v>0.46109433674621503</c:v>
                </c:pt>
                <c:pt idx="205">
                  <c:v>1.3896722869820799</c:v>
                </c:pt>
                <c:pt idx="206">
                  <c:v>1.3896722869820799</c:v>
                </c:pt>
                <c:pt idx="207">
                  <c:v>0.92271592056385465</c:v>
                </c:pt>
                <c:pt idx="208">
                  <c:v>0.92165289780941073</c:v>
                </c:pt>
                <c:pt idx="209">
                  <c:v>-2.2765146134958836</c:v>
                </c:pt>
                <c:pt idx="210">
                  <c:v>-3.6195321360130039</c:v>
                </c:pt>
                <c:pt idx="211">
                  <c:v>-2.27134407923264</c:v>
                </c:pt>
                <c:pt idx="212">
                  <c:v>1.8604152714776445</c:v>
                </c:pt>
                <c:pt idx="213">
                  <c:v>2.8068471547216811</c:v>
                </c:pt>
                <c:pt idx="214">
                  <c:v>1.3896722869820799</c:v>
                </c:pt>
                <c:pt idx="215">
                  <c:v>1.3864611236551694</c:v>
                </c:pt>
                <c:pt idx="216">
                  <c:v>0.46056342965019592</c:v>
                </c:pt>
                <c:pt idx="217">
                  <c:v>0.46003374372605155</c:v>
                </c:pt>
                <c:pt idx="218">
                  <c:v>0</c:v>
                </c:pt>
                <c:pt idx="219">
                  <c:v>1.3848611005966793</c:v>
                </c:pt>
                <c:pt idx="220">
                  <c:v>2.3133803731336666</c:v>
                </c:pt>
                <c:pt idx="221">
                  <c:v>2.3107077092929362</c:v>
                </c:pt>
                <c:pt idx="222">
                  <c:v>0.9184784748071273</c:v>
                </c:pt>
                <c:pt idx="223">
                  <c:v>0.45688103846082129</c:v>
                </c:pt>
                <c:pt idx="224">
                  <c:v>0.91427977065614563</c:v>
                </c:pt>
                <c:pt idx="225">
                  <c:v>2.3027266412709579</c:v>
                </c:pt>
                <c:pt idx="226">
                  <c:v>1.3737635120080194</c:v>
                </c:pt>
                <c:pt idx="227">
                  <c:v>-0.45377124795493717</c:v>
                </c:pt>
                <c:pt idx="228">
                  <c:v>0</c:v>
                </c:pt>
                <c:pt idx="229">
                  <c:v>0.45480313254384619</c:v>
                </c:pt>
                <c:pt idx="230">
                  <c:v>2.758458923680851</c:v>
                </c:pt>
                <c:pt idx="231">
                  <c:v>1.3690616627643371</c:v>
                </c:pt>
                <c:pt idx="232">
                  <c:v>3.6777792253177122</c:v>
                </c:pt>
                <c:pt idx="233">
                  <c:v>0</c:v>
                </c:pt>
                <c:pt idx="234">
                  <c:v>-0.90191081501971304</c:v>
                </c:pt>
                <c:pt idx="235">
                  <c:v>-3.1091451258490999</c:v>
                </c:pt>
                <c:pt idx="236">
                  <c:v>-0.90089516266256275</c:v>
                </c:pt>
                <c:pt idx="237">
                  <c:v>0.91011927922861613</c:v>
                </c:pt>
                <c:pt idx="238">
                  <c:v>0.90908506604705508</c:v>
                </c:pt>
                <c:pt idx="239">
                  <c:v>1.3659449362750209</c:v>
                </c:pt>
                <c:pt idx="240">
                  <c:v>0</c:v>
                </c:pt>
                <c:pt idx="241">
                  <c:v>-0.90089516266256275</c:v>
                </c:pt>
                <c:pt idx="242">
                  <c:v>-0.89988179519370215</c:v>
                </c:pt>
                <c:pt idx="243">
                  <c:v>-2.2433207769945507</c:v>
                </c:pt>
                <c:pt idx="244">
                  <c:v>-3.5750554531898682</c:v>
                </c:pt>
                <c:pt idx="245">
                  <c:v>-4.0106276292802168</c:v>
                </c:pt>
                <c:pt idx="246">
                  <c:v>-1.3582145863421102</c:v>
                </c:pt>
                <c:pt idx="247">
                  <c:v>0.45792712786740797</c:v>
                </c:pt>
                <c:pt idx="248">
                  <c:v>0.45792712786740797</c:v>
                </c:pt>
                <c:pt idx="249">
                  <c:v>0.45740348505993733</c:v>
                </c:pt>
                <c:pt idx="250">
                  <c:v>1.376916061125999</c:v>
                </c:pt>
                <c:pt idx="251">
                  <c:v>1.376916061125999</c:v>
                </c:pt>
                <c:pt idx="252">
                  <c:v>1.3753379800275356</c:v>
                </c:pt>
                <c:pt idx="253">
                  <c:v>1.3721926446732313</c:v>
                </c:pt>
                <c:pt idx="254">
                  <c:v>3.2236917238590568</c:v>
                </c:pt>
                <c:pt idx="255">
                  <c:v>2.7552922897385645</c:v>
                </c:pt>
                <c:pt idx="256">
                  <c:v>3.2125964286968234</c:v>
                </c:pt>
                <c:pt idx="257">
                  <c:v>2.2765167122212437</c:v>
                </c:pt>
                <c:pt idx="258">
                  <c:v>3.1979209564565458</c:v>
                </c:pt>
                <c:pt idx="259">
                  <c:v>2.7271163892083283</c:v>
                </c:pt>
                <c:pt idx="260">
                  <c:v>3.1797640789055448</c:v>
                </c:pt>
                <c:pt idx="261">
                  <c:v>1.8037877024305926</c:v>
                </c:pt>
                <c:pt idx="262">
                  <c:v>2.2534327192620163</c:v>
                </c:pt>
                <c:pt idx="263">
                  <c:v>2.6995108835298431</c:v>
                </c:pt>
                <c:pt idx="264">
                  <c:v>4.9962097784685522</c:v>
                </c:pt>
                <c:pt idx="265">
                  <c:v>6.3689188867550595</c:v>
                </c:pt>
                <c:pt idx="266">
                  <c:v>5.8774860242680305</c:v>
                </c:pt>
                <c:pt idx="267">
                  <c:v>5.8510393487159806</c:v>
                </c:pt>
                <c:pt idx="268">
                  <c:v>4.901608634840926</c:v>
                </c:pt>
                <c:pt idx="269">
                  <c:v>5.7923955943594896</c:v>
                </c:pt>
                <c:pt idx="270">
                  <c:v>8.0497703774646823</c:v>
                </c:pt>
                <c:pt idx="271">
                  <c:v>4.8422816990087325</c:v>
                </c:pt>
                <c:pt idx="272">
                  <c:v>3.9275226118301809</c:v>
                </c:pt>
                <c:pt idx="273">
                  <c:v>1.7148591131207036</c:v>
                </c:pt>
                <c:pt idx="274">
                  <c:v>5.2276700594482195</c:v>
                </c:pt>
                <c:pt idx="275">
                  <c:v>6.0984974385571933</c:v>
                </c:pt>
                <c:pt idx="276">
                  <c:v>6.5161021201920466</c:v>
                </c:pt>
                <c:pt idx="277">
                  <c:v>5.5990962343999806</c:v>
                </c:pt>
                <c:pt idx="278">
                  <c:v>4.2637992226959298</c:v>
                </c:pt>
                <c:pt idx="279">
                  <c:v>3.3823665179803619</c:v>
                </c:pt>
                <c:pt idx="280">
                  <c:v>2.9456211909997698</c:v>
                </c:pt>
                <c:pt idx="281">
                  <c:v>2.5156004345372462</c:v>
                </c:pt>
                <c:pt idx="282">
                  <c:v>2.0865233967432895</c:v>
                </c:pt>
                <c:pt idx="283">
                  <c:v>2.5024859496753482</c:v>
                </c:pt>
                <c:pt idx="284">
                  <c:v>2.9210391538896374</c:v>
                </c:pt>
                <c:pt idx="285">
                  <c:v>2.9149576145788725</c:v>
                </c:pt>
                <c:pt idx="286">
                  <c:v>2.4869279321674931</c:v>
                </c:pt>
                <c:pt idx="287">
                  <c:v>2.0649809517768292</c:v>
                </c:pt>
                <c:pt idx="288">
                  <c:v>2.060725730997981</c:v>
                </c:pt>
                <c:pt idx="289">
                  <c:v>2.4715621597344972</c:v>
                </c:pt>
                <c:pt idx="290">
                  <c:v>3.7205351520555041</c:v>
                </c:pt>
                <c:pt idx="291">
                  <c:v>3.7128615992930269</c:v>
                </c:pt>
                <c:pt idx="292">
                  <c:v>3.7014104308483731</c:v>
                </c:pt>
                <c:pt idx="293">
                  <c:v>2.8584214170325195</c:v>
                </c:pt>
                <c:pt idx="294">
                  <c:v>3.6787186792097026</c:v>
                </c:pt>
                <c:pt idx="295">
                  <c:v>5.3294473381551022</c:v>
                </c:pt>
                <c:pt idx="296">
                  <c:v>4.902063629139497</c:v>
                </c:pt>
                <c:pt idx="297">
                  <c:v>4.4685916773617551</c:v>
                </c:pt>
                <c:pt idx="298">
                  <c:v>1.998938713197651</c:v>
                </c:pt>
                <c:pt idx="299">
                  <c:v>1.1946109510177605</c:v>
                </c:pt>
                <c:pt idx="300">
                  <c:v>3.6050484921309911</c:v>
                </c:pt>
                <c:pt idx="301">
                  <c:v>2.7928495922858065</c:v>
                </c:pt>
                <c:pt idx="302">
                  <c:v>4.4192296362041583</c:v>
                </c:pt>
                <c:pt idx="303">
                  <c:v>2.7707415655999323</c:v>
                </c:pt>
                <c:pt idx="304">
                  <c:v>2.3737839585253884</c:v>
                </c:pt>
                <c:pt idx="305">
                  <c:v>2.7652691370923188</c:v>
                </c:pt>
                <c:pt idx="306">
                  <c:v>1.5655279858023841</c:v>
                </c:pt>
                <c:pt idx="307">
                  <c:v>4.3579603783295395</c:v>
                </c:pt>
                <c:pt idx="308">
                  <c:v>1.5624704293518255</c:v>
                </c:pt>
                <c:pt idx="309">
                  <c:v>1.9521142324459451</c:v>
                </c:pt>
                <c:pt idx="310">
                  <c:v>0</c:v>
                </c:pt>
                <c:pt idx="311">
                  <c:v>1.948311017622073</c:v>
                </c:pt>
                <c:pt idx="312">
                  <c:v>0.77369078642994804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DE1-40B0-B6DD-FA9CD1E32F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41770664"/>
        <c:axId val="941767712"/>
      </c:lineChart>
      <c:dateAx>
        <c:axId val="941770664"/>
        <c:scaling>
          <c:orientation val="minMax"/>
          <c:min val="44197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AFABAB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941767712"/>
        <c:crosses val="autoZero"/>
        <c:auto val="1"/>
        <c:lblOffset val="100"/>
        <c:baseTimeUnit val="months"/>
        <c:majorUnit val="3"/>
        <c:majorTimeUnit val="months"/>
      </c:dateAx>
      <c:valAx>
        <c:axId val="941767712"/>
        <c:scaling>
          <c:orientation val="minMax"/>
          <c:max val="9"/>
          <c:min val="-1"/>
        </c:scaling>
        <c:delete val="0"/>
        <c:axPos val="l"/>
        <c:majorGridlines>
          <c:spPr>
            <a:ln w="6350" cap="flat" cmpd="sng" algn="ctr">
              <a:solidFill>
                <a:srgbClr val="E0E5EB">
                  <a:alpha val="70000"/>
                </a:srgbClr>
              </a:solidFill>
              <a:prstDash val="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9417706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>
          <a:latin typeface="Segoe UI" panose="020B0502040204020203" pitchFamily="34" charset="0"/>
          <a:cs typeface="Segoe UI" panose="020B0502040204020203" pitchFamily="34" charset="0"/>
        </a:defRPr>
      </a:pPr>
      <a:endParaRPr lang="he-I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Segoe UI Semibold" panose="020B0702040204020203" pitchFamily="34" charset="0"/>
                <a:ea typeface="+mn-ea"/>
                <a:cs typeface="Segoe UI Semibold" panose="020B0702040204020203" pitchFamily="34" charset="0"/>
              </a:defRPr>
            </a:pPr>
            <a:r>
              <a:rPr lang="he-IL" sz="1400" b="0" i="0" baseline="0">
                <a:solidFill>
                  <a:sysClr val="windowText" lastClr="000000"/>
                </a:solidFill>
                <a:effectLst/>
                <a:latin typeface="Segoe UI Semibold" panose="020B0702040204020203" pitchFamily="34" charset="0"/>
                <a:cs typeface="Segoe UI Semibold" panose="020B0702040204020203" pitchFamily="34" charset="0"/>
              </a:rPr>
              <a:t>לא סחירים</a:t>
            </a:r>
            <a:endParaRPr lang="he-IL" sz="1400" b="0">
              <a:solidFill>
                <a:sysClr val="windowText" lastClr="000000"/>
              </a:solidFill>
              <a:effectLst/>
              <a:latin typeface="Segoe UI Semibold" panose="020B0702040204020203" pitchFamily="34" charset="0"/>
              <a:cs typeface="Segoe UI Semibold" panose="020B0702040204020203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Segoe UI Semibold" panose="020B0702040204020203" pitchFamily="34" charset="0"/>
              <a:ea typeface="+mn-ea"/>
              <a:cs typeface="Segoe UI Semibold" panose="020B07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3.6035650827643803E-2"/>
          <c:y val="0.11284046308556246"/>
          <c:w val="0.93387648336069462"/>
          <c:h val="0.75379878903334441"/>
        </c:manualLayout>
      </c:layout>
      <c:lineChart>
        <c:grouping val="standard"/>
        <c:varyColors val="0"/>
        <c:ser>
          <c:idx val="0"/>
          <c:order val="0"/>
          <c:tx>
            <c:strRef>
              <c:f>'איור 4 נתונים'!$P$1</c:f>
              <c:strCache>
                <c:ptCount val="1"/>
                <c:pt idx="0">
                  <c:v>שנתי</c:v>
                </c:pt>
              </c:strCache>
            </c:strRef>
          </c:tx>
          <c:spPr>
            <a:ln w="22225" cap="rnd">
              <a:solidFill>
                <a:srgbClr val="357C32"/>
              </a:solidFill>
              <a:round/>
            </a:ln>
            <a:effectLst/>
          </c:spPr>
          <c:marker>
            <c:symbol val="none"/>
          </c:marker>
          <c:dLbls>
            <c:dLbl>
              <c:idx val="6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670-4634-965F-AAA4E0CF95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rgbClr val="4472C4"/>
                    </a:solidFill>
                    <a:latin typeface="David" panose="020E0502060401010101" pitchFamily="34" charset="-79"/>
                    <a:ea typeface="+mn-ea"/>
                    <a:cs typeface="David" panose="020E0502060401010101" pitchFamily="34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איור 4 נתונים'!$A$2:$A$370</c:f>
              <c:numCache>
                <c:formatCode>m/d/yyyy</c:formatCode>
                <c:ptCount val="369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  <c:pt idx="282">
                  <c:v>45108</c:v>
                </c:pt>
                <c:pt idx="283">
                  <c:v>45139</c:v>
                </c:pt>
                <c:pt idx="284">
                  <c:v>45170</c:v>
                </c:pt>
                <c:pt idx="285">
                  <c:v>45200</c:v>
                </c:pt>
                <c:pt idx="286">
                  <c:v>45231</c:v>
                </c:pt>
                <c:pt idx="287">
                  <c:v>45261</c:v>
                </c:pt>
                <c:pt idx="288">
                  <c:v>45292</c:v>
                </c:pt>
                <c:pt idx="289">
                  <c:v>45323</c:v>
                </c:pt>
                <c:pt idx="290">
                  <c:v>45352</c:v>
                </c:pt>
                <c:pt idx="291">
                  <c:v>45383</c:v>
                </c:pt>
                <c:pt idx="292">
                  <c:v>45413</c:v>
                </c:pt>
                <c:pt idx="293">
                  <c:v>45444</c:v>
                </c:pt>
                <c:pt idx="294">
                  <c:v>45474</c:v>
                </c:pt>
                <c:pt idx="295">
                  <c:v>45505</c:v>
                </c:pt>
                <c:pt idx="296">
                  <c:v>45536</c:v>
                </c:pt>
                <c:pt idx="297">
                  <c:v>45566</c:v>
                </c:pt>
                <c:pt idx="298">
                  <c:v>45597</c:v>
                </c:pt>
                <c:pt idx="299">
                  <c:v>45627</c:v>
                </c:pt>
                <c:pt idx="300">
                  <c:v>45658</c:v>
                </c:pt>
                <c:pt idx="301">
                  <c:v>45689</c:v>
                </c:pt>
                <c:pt idx="302">
                  <c:v>45717</c:v>
                </c:pt>
                <c:pt idx="303">
                  <c:v>45748</c:v>
                </c:pt>
                <c:pt idx="304">
                  <c:v>45778</c:v>
                </c:pt>
                <c:pt idx="305">
                  <c:v>45809</c:v>
                </c:pt>
                <c:pt idx="306">
                  <c:v>45839</c:v>
                </c:pt>
                <c:pt idx="307">
                  <c:v>45870</c:v>
                </c:pt>
                <c:pt idx="308">
                  <c:v>45901</c:v>
                </c:pt>
                <c:pt idx="309">
                  <c:v>45931</c:v>
                </c:pt>
                <c:pt idx="310">
                  <c:v>45962</c:v>
                </c:pt>
                <c:pt idx="311">
                  <c:v>45992</c:v>
                </c:pt>
                <c:pt idx="312">
                  <c:v>46023</c:v>
                </c:pt>
              </c:numCache>
            </c:numRef>
          </c:cat>
          <c:val>
            <c:numRef>
              <c:f>'איור 4 נתונים'!$P$2:$P$350</c:f>
              <c:numCache>
                <c:formatCode>#,##0.00</c:formatCode>
                <c:ptCount val="349"/>
                <c:pt idx="12">
                  <c:v>0.40479348616864197</c:v>
                </c:pt>
                <c:pt idx="13">
                  <c:v>0.95448973300416018</c:v>
                </c:pt>
                <c:pt idx="14">
                  <c:v>1.9258870495850955</c:v>
                </c:pt>
                <c:pt idx="15">
                  <c:v>2.7179487399380919</c:v>
                </c:pt>
                <c:pt idx="16">
                  <c:v>1.9507438524684506</c:v>
                </c:pt>
                <c:pt idx="17">
                  <c:v>1.9782315214924795</c:v>
                </c:pt>
                <c:pt idx="18">
                  <c:v>2.7550303496840733</c:v>
                </c:pt>
                <c:pt idx="19">
                  <c:v>3.3681932624827216</c:v>
                </c:pt>
                <c:pt idx="20">
                  <c:v>3.9657092622809698</c:v>
                </c:pt>
                <c:pt idx="21">
                  <c:v>3.5920334881699212</c:v>
                </c:pt>
                <c:pt idx="22">
                  <c:v>3.0614194192488009</c:v>
                </c:pt>
                <c:pt idx="23">
                  <c:v>2.9861717915032671</c:v>
                </c:pt>
                <c:pt idx="24">
                  <c:v>5.0509201025905837</c:v>
                </c:pt>
                <c:pt idx="25">
                  <c:v>6.2883320310700652</c:v>
                </c:pt>
                <c:pt idx="26">
                  <c:v>6.341091056156789</c:v>
                </c:pt>
                <c:pt idx="27">
                  <c:v>6.7996992296785796</c:v>
                </c:pt>
                <c:pt idx="28">
                  <c:v>7.3987394196776579</c:v>
                </c:pt>
                <c:pt idx="29">
                  <c:v>8.2479023517503016</c:v>
                </c:pt>
                <c:pt idx="30">
                  <c:v>7.8237452060863744</c:v>
                </c:pt>
                <c:pt idx="31">
                  <c:v>6.4878739042088407</c:v>
                </c:pt>
                <c:pt idx="32">
                  <c:v>6.8523182451027953</c:v>
                </c:pt>
                <c:pt idx="33">
                  <c:v>7.4993386190077116</c:v>
                </c:pt>
                <c:pt idx="34">
                  <c:v>6.9837101915859678</c:v>
                </c:pt>
                <c:pt idx="35">
                  <c:v>6.4836462072937584</c:v>
                </c:pt>
                <c:pt idx="36">
                  <c:v>5.1966701273020277</c:v>
                </c:pt>
                <c:pt idx="37">
                  <c:v>4.5931482387209899</c:v>
                </c:pt>
                <c:pt idx="38">
                  <c:v>3.9600680585921699</c:v>
                </c:pt>
                <c:pt idx="39">
                  <c:v>2.0221764384604102</c:v>
                </c:pt>
                <c:pt idx="40">
                  <c:v>0.70890341980005545</c:v>
                </c:pt>
                <c:pt idx="41">
                  <c:v>-1.4696431986876646</c:v>
                </c:pt>
                <c:pt idx="42">
                  <c:v>-2.7958966843576682</c:v>
                </c:pt>
                <c:pt idx="43">
                  <c:v>-1.9640826980873771</c:v>
                </c:pt>
                <c:pt idx="44">
                  <c:v>-2.9350345555489432</c:v>
                </c:pt>
                <c:pt idx="45">
                  <c:v>-3.4643010333011759</c:v>
                </c:pt>
                <c:pt idx="46">
                  <c:v>-2.50059249232506</c:v>
                </c:pt>
                <c:pt idx="47">
                  <c:v>-2.4025469727735338</c:v>
                </c:pt>
                <c:pt idx="48">
                  <c:v>-2.9898274136885172</c:v>
                </c:pt>
                <c:pt idx="49">
                  <c:v>-3.4445776521491611</c:v>
                </c:pt>
                <c:pt idx="50">
                  <c:v>-3.4840981888354161</c:v>
                </c:pt>
                <c:pt idx="51">
                  <c:v>-2.050737062832364</c:v>
                </c:pt>
                <c:pt idx="52">
                  <c:v>-1.1319180049840782</c:v>
                </c:pt>
                <c:pt idx="53">
                  <c:v>-0.39023473101293948</c:v>
                </c:pt>
                <c:pt idx="54">
                  <c:v>0.32190121952242468</c:v>
                </c:pt>
                <c:pt idx="55">
                  <c:v>0.39882983049983611</c:v>
                </c:pt>
                <c:pt idx="56">
                  <c:v>0.64788838135012572</c:v>
                </c:pt>
                <c:pt idx="57">
                  <c:v>0.29408544807283388</c:v>
                </c:pt>
                <c:pt idx="58">
                  <c:v>0.16364704818314646</c:v>
                </c:pt>
                <c:pt idx="59">
                  <c:v>0.7683942624468143</c:v>
                </c:pt>
                <c:pt idx="60">
                  <c:v>0.69264526001755478</c:v>
                </c:pt>
                <c:pt idx="61">
                  <c:v>0.66551738483306977</c:v>
                </c:pt>
                <c:pt idx="62">
                  <c:v>0.27945981029959821</c:v>
                </c:pt>
                <c:pt idx="63">
                  <c:v>1.3463905911947904E-2</c:v>
                </c:pt>
                <c:pt idx="64">
                  <c:v>-0.15888034975297671</c:v>
                </c:pt>
                <c:pt idx="65">
                  <c:v>0.51229179039833372</c:v>
                </c:pt>
                <c:pt idx="66">
                  <c:v>1.5975966280767251</c:v>
                </c:pt>
                <c:pt idx="67">
                  <c:v>1.8119290171551672</c:v>
                </c:pt>
                <c:pt idx="68">
                  <c:v>2.0414281353841046</c:v>
                </c:pt>
                <c:pt idx="69">
                  <c:v>2.8002221151209428</c:v>
                </c:pt>
                <c:pt idx="70">
                  <c:v>3.6714191664953155</c:v>
                </c:pt>
                <c:pt idx="71">
                  <c:v>3.2935625994334083</c:v>
                </c:pt>
                <c:pt idx="72">
                  <c:v>3.0210748914849317</c:v>
                </c:pt>
                <c:pt idx="73">
                  <c:v>3.1742836635824556</c:v>
                </c:pt>
                <c:pt idx="74">
                  <c:v>4.1631514296737393</c:v>
                </c:pt>
                <c:pt idx="75">
                  <c:v>4.1434375125815048</c:v>
                </c:pt>
                <c:pt idx="76">
                  <c:v>3.4721544418275574</c:v>
                </c:pt>
                <c:pt idx="77">
                  <c:v>2.9588576988393012</c:v>
                </c:pt>
                <c:pt idx="78">
                  <c:v>2.1899836262245787</c:v>
                </c:pt>
                <c:pt idx="79">
                  <c:v>1.6531777268688375</c:v>
                </c:pt>
                <c:pt idx="80">
                  <c:v>1.1420717963669835</c:v>
                </c:pt>
                <c:pt idx="81">
                  <c:v>8.7638658396183011E-2</c:v>
                </c:pt>
                <c:pt idx="82">
                  <c:v>-0.75443647624754417</c:v>
                </c:pt>
                <c:pt idx="83">
                  <c:v>-0.626126132551863</c:v>
                </c:pt>
                <c:pt idx="84">
                  <c:v>4.7466309982957533E-2</c:v>
                </c:pt>
                <c:pt idx="85">
                  <c:v>-0.28057451584815318</c:v>
                </c:pt>
                <c:pt idx="86">
                  <c:v>-0.9767220826271017</c:v>
                </c:pt>
                <c:pt idx="87">
                  <c:v>-0.98362802144348338</c:v>
                </c:pt>
                <c:pt idx="88">
                  <c:v>-0.89214415383619405</c:v>
                </c:pt>
                <c:pt idx="89">
                  <c:v>-0.35927414874965535</c:v>
                </c:pt>
                <c:pt idx="90">
                  <c:v>0.87002466225756248</c:v>
                </c:pt>
                <c:pt idx="91">
                  <c:v>2.2757102576778765</c:v>
                </c:pt>
                <c:pt idx="92">
                  <c:v>2.5593014088598265</c:v>
                </c:pt>
                <c:pt idx="93">
                  <c:v>3.0283996143208203</c:v>
                </c:pt>
                <c:pt idx="94">
                  <c:v>3.4587768972625943</c:v>
                </c:pt>
                <c:pt idx="95">
                  <c:v>3.7963630889757294</c:v>
                </c:pt>
                <c:pt idx="96">
                  <c:v>3.9788476045426124</c:v>
                </c:pt>
                <c:pt idx="97">
                  <c:v>4.1961394944007413</c:v>
                </c:pt>
                <c:pt idx="98">
                  <c:v>4.35035286457921</c:v>
                </c:pt>
                <c:pt idx="99">
                  <c:v>5.4514042640792848</c:v>
                </c:pt>
                <c:pt idx="100">
                  <c:v>6.1401865513482923</c:v>
                </c:pt>
                <c:pt idx="101">
                  <c:v>5.3162779328866705</c:v>
                </c:pt>
                <c:pt idx="102">
                  <c:v>5.4272091995379634</c:v>
                </c:pt>
                <c:pt idx="103">
                  <c:v>5.9160910211241147</c:v>
                </c:pt>
                <c:pt idx="104">
                  <c:v>6.438169254866688</c:v>
                </c:pt>
                <c:pt idx="105">
                  <c:v>6.9068158787241707</c:v>
                </c:pt>
                <c:pt idx="106">
                  <c:v>7.0411919318117633</c:v>
                </c:pt>
                <c:pt idx="107">
                  <c:v>6.8863445475970453</c:v>
                </c:pt>
                <c:pt idx="108">
                  <c:v>6.3129245267269818</c:v>
                </c:pt>
                <c:pt idx="109">
                  <c:v>6.3023165724510388</c:v>
                </c:pt>
                <c:pt idx="110">
                  <c:v>7.0389791218860687</c:v>
                </c:pt>
                <c:pt idx="111">
                  <c:v>6.0627697847259299</c:v>
                </c:pt>
                <c:pt idx="112">
                  <c:v>6.1272629863132755</c:v>
                </c:pt>
                <c:pt idx="113">
                  <c:v>6.7867699513188606</c:v>
                </c:pt>
                <c:pt idx="114">
                  <c:v>6.2690655560827313</c:v>
                </c:pt>
                <c:pt idx="115">
                  <c:v>5.2901262796338777</c:v>
                </c:pt>
                <c:pt idx="116">
                  <c:v>4.8870456215997837</c:v>
                </c:pt>
                <c:pt idx="117">
                  <c:v>4.8149417868420974</c:v>
                </c:pt>
                <c:pt idx="118">
                  <c:v>4.4149764319342921</c:v>
                </c:pt>
                <c:pt idx="119">
                  <c:v>4.1562575495455389</c:v>
                </c:pt>
                <c:pt idx="120">
                  <c:v>3.7834728369579906</c:v>
                </c:pt>
                <c:pt idx="121">
                  <c:v>3.4417050885014122</c:v>
                </c:pt>
                <c:pt idx="122">
                  <c:v>2.7380060637946846</c:v>
                </c:pt>
                <c:pt idx="123">
                  <c:v>2.7870754509535134</c:v>
                </c:pt>
                <c:pt idx="124">
                  <c:v>2.8136991868880523</c:v>
                </c:pt>
                <c:pt idx="125">
                  <c:v>3.1681724957396185</c:v>
                </c:pt>
                <c:pt idx="126">
                  <c:v>2.7654824415368262</c:v>
                </c:pt>
                <c:pt idx="127">
                  <c:v>2.6191131367752529</c:v>
                </c:pt>
                <c:pt idx="128">
                  <c:v>3.4458418463263918</c:v>
                </c:pt>
                <c:pt idx="129">
                  <c:v>3.2385438158178959</c:v>
                </c:pt>
                <c:pt idx="130">
                  <c:v>3.232348636933069</c:v>
                </c:pt>
                <c:pt idx="131">
                  <c:v>3.5921693249677977</c:v>
                </c:pt>
                <c:pt idx="132">
                  <c:v>4.3519987982320485</c:v>
                </c:pt>
                <c:pt idx="133">
                  <c:v>4.9600571014221773</c:v>
                </c:pt>
                <c:pt idx="134">
                  <c:v>4.9810168347063755</c:v>
                </c:pt>
                <c:pt idx="135">
                  <c:v>4.9496938651247602</c:v>
                </c:pt>
                <c:pt idx="136">
                  <c:v>4.9789612469691047</c:v>
                </c:pt>
                <c:pt idx="137">
                  <c:v>4.9423690043826962</c:v>
                </c:pt>
                <c:pt idx="138">
                  <c:v>4.1844744518889199</c:v>
                </c:pt>
                <c:pt idx="139">
                  <c:v>4.0854064269592261</c:v>
                </c:pt>
                <c:pt idx="140">
                  <c:v>3.2452996498963493</c:v>
                </c:pt>
                <c:pt idx="141">
                  <c:v>2.9554759782810747</c:v>
                </c:pt>
                <c:pt idx="142">
                  <c:v>2.9801902355553356</c:v>
                </c:pt>
                <c:pt idx="143">
                  <c:v>2.7314482969746701</c:v>
                </c:pt>
                <c:pt idx="144">
                  <c:v>2.7550486806650065</c:v>
                </c:pt>
                <c:pt idx="145">
                  <c:v>2.4308131449685577</c:v>
                </c:pt>
                <c:pt idx="146">
                  <c:v>2.5085253431679666</c:v>
                </c:pt>
                <c:pt idx="147">
                  <c:v>2.8573013292473304</c:v>
                </c:pt>
                <c:pt idx="148">
                  <c:v>2.6944633078929359</c:v>
                </c:pt>
                <c:pt idx="149">
                  <c:v>2.0458193122550483</c:v>
                </c:pt>
                <c:pt idx="150">
                  <c:v>2.4893859513621219</c:v>
                </c:pt>
                <c:pt idx="151">
                  <c:v>2.6539997860888231</c:v>
                </c:pt>
                <c:pt idx="152">
                  <c:v>2.4300214441580703</c:v>
                </c:pt>
                <c:pt idx="153">
                  <c:v>2.2237679072214522</c:v>
                </c:pt>
                <c:pt idx="154">
                  <c:v>1.6390713425631365</c:v>
                </c:pt>
                <c:pt idx="155">
                  <c:v>1.6309359056697614</c:v>
                </c:pt>
                <c:pt idx="156">
                  <c:v>1.814628892660175</c:v>
                </c:pt>
                <c:pt idx="157">
                  <c:v>1.5147106181810033</c:v>
                </c:pt>
                <c:pt idx="158">
                  <c:v>1.5187610817939623</c:v>
                </c:pt>
                <c:pt idx="159">
                  <c:v>1.2459883561900309</c:v>
                </c:pt>
                <c:pt idx="160">
                  <c:v>1.2328623432706909</c:v>
                </c:pt>
                <c:pt idx="161">
                  <c:v>2.100642188071733</c:v>
                </c:pt>
                <c:pt idx="162">
                  <c:v>2.2916174217865182</c:v>
                </c:pt>
                <c:pt idx="163">
                  <c:v>1.5939720657351275</c:v>
                </c:pt>
                <c:pt idx="164">
                  <c:v>1.9302544724995041</c:v>
                </c:pt>
                <c:pt idx="165">
                  <c:v>2.7334591478589854</c:v>
                </c:pt>
                <c:pt idx="166">
                  <c:v>2.9380333785185897</c:v>
                </c:pt>
                <c:pt idx="167">
                  <c:v>2.9102231444933624</c:v>
                </c:pt>
                <c:pt idx="168">
                  <c:v>2.3244918259746949</c:v>
                </c:pt>
                <c:pt idx="169">
                  <c:v>2.3552352893061679</c:v>
                </c:pt>
                <c:pt idx="170">
                  <c:v>2.4961276459661841</c:v>
                </c:pt>
                <c:pt idx="171">
                  <c:v>2.0579706606732806</c:v>
                </c:pt>
                <c:pt idx="172">
                  <c:v>1.9968952852530197</c:v>
                </c:pt>
                <c:pt idx="173">
                  <c:v>1.4321441429699266</c:v>
                </c:pt>
                <c:pt idx="174">
                  <c:v>1.098730969087458</c:v>
                </c:pt>
                <c:pt idx="175">
                  <c:v>1.159187677799367</c:v>
                </c:pt>
                <c:pt idx="176">
                  <c:v>0.8466870381549807</c:v>
                </c:pt>
                <c:pt idx="177">
                  <c:v>0.62571924697893966</c:v>
                </c:pt>
                <c:pt idx="178">
                  <c:v>0.89740767824524337</c:v>
                </c:pt>
                <c:pt idx="179">
                  <c:v>0.70250416707808849</c:v>
                </c:pt>
                <c:pt idx="180">
                  <c:v>0.44810039062499474</c:v>
                </c:pt>
                <c:pt idx="181">
                  <c:v>-1.7533074298858864E-2</c:v>
                </c:pt>
                <c:pt idx="182">
                  <c:v>-0.12110882248389521</c:v>
                </c:pt>
                <c:pt idx="183">
                  <c:v>0.21594927764512217</c:v>
                </c:pt>
                <c:pt idx="184">
                  <c:v>0.41097836951444755</c:v>
                </c:pt>
                <c:pt idx="185">
                  <c:v>0.49127503406207751</c:v>
                </c:pt>
                <c:pt idx="186">
                  <c:v>0.50629360789142819</c:v>
                </c:pt>
                <c:pt idx="187">
                  <c:v>0.36513730155203206</c:v>
                </c:pt>
                <c:pt idx="188">
                  <c:v>0.74559421319639885</c:v>
                </c:pt>
                <c:pt idx="189">
                  <c:v>0.61788357256851167</c:v>
                </c:pt>
                <c:pt idx="190">
                  <c:v>0.44162425486240497</c:v>
                </c:pt>
                <c:pt idx="191">
                  <c:v>0.50608803674103697</c:v>
                </c:pt>
                <c:pt idx="192">
                  <c:v>0.70104150415932764</c:v>
                </c:pt>
                <c:pt idx="193">
                  <c:v>1.100130294632029</c:v>
                </c:pt>
                <c:pt idx="194">
                  <c:v>0.78661182342678604</c:v>
                </c:pt>
                <c:pt idx="195">
                  <c:v>0.6301607069775228</c:v>
                </c:pt>
                <c:pt idx="196">
                  <c:v>0.47179219205770728</c:v>
                </c:pt>
                <c:pt idx="197">
                  <c:v>0.33531432857207832</c:v>
                </c:pt>
                <c:pt idx="198">
                  <c:v>0.8200887633523557</c:v>
                </c:pt>
                <c:pt idx="199">
                  <c:v>0.82109441026163577</c:v>
                </c:pt>
                <c:pt idx="200">
                  <c:v>0.54309229110898194</c:v>
                </c:pt>
                <c:pt idx="201">
                  <c:v>0.49586443046971684</c:v>
                </c:pt>
                <c:pt idx="202">
                  <c:v>0.43842325081231426</c:v>
                </c:pt>
                <c:pt idx="203">
                  <c:v>0.58840195545077911</c:v>
                </c:pt>
                <c:pt idx="204">
                  <c:v>0.83762290799804795</c:v>
                </c:pt>
                <c:pt idx="205">
                  <c:v>1.3154880300915606</c:v>
                </c:pt>
                <c:pt idx="206">
                  <c:v>1.8272489485517518</c:v>
                </c:pt>
                <c:pt idx="207">
                  <c:v>1.7338853160161039</c:v>
                </c:pt>
                <c:pt idx="208">
                  <c:v>1.4040352327590044</c:v>
                </c:pt>
                <c:pt idx="209">
                  <c:v>1.0267518559056388</c:v>
                </c:pt>
                <c:pt idx="210">
                  <c:v>0.51794729231655623</c:v>
                </c:pt>
                <c:pt idx="211">
                  <c:v>0.72047709464211351</c:v>
                </c:pt>
                <c:pt idx="212">
                  <c:v>1.0675837995179904</c:v>
                </c:pt>
                <c:pt idx="213">
                  <c:v>1.1777353486315034</c:v>
                </c:pt>
                <c:pt idx="214">
                  <c:v>1.1990536629782333</c:v>
                </c:pt>
                <c:pt idx="215">
                  <c:v>1.1038618224352481</c:v>
                </c:pt>
                <c:pt idx="216">
                  <c:v>0.88635584085918762</c:v>
                </c:pt>
                <c:pt idx="217">
                  <c:v>0.5503496695930199</c:v>
                </c:pt>
                <c:pt idx="218">
                  <c:v>0.49531225741339391</c:v>
                </c:pt>
                <c:pt idx="219">
                  <c:v>0.56348001395145619</c:v>
                </c:pt>
                <c:pt idx="220">
                  <c:v>1.1049826430134857</c:v>
                </c:pt>
                <c:pt idx="221">
                  <c:v>1.8570887362755695</c:v>
                </c:pt>
                <c:pt idx="222">
                  <c:v>1.5526105472661644</c:v>
                </c:pt>
                <c:pt idx="223">
                  <c:v>1.3251566381138558</c:v>
                </c:pt>
                <c:pt idx="224">
                  <c:v>1.436432929800513</c:v>
                </c:pt>
                <c:pt idx="225">
                  <c:v>1.6370363436424062</c:v>
                </c:pt>
                <c:pt idx="226">
                  <c:v>1.6920921164354175</c:v>
                </c:pt>
                <c:pt idx="227">
                  <c:v>1.6768135506232795</c:v>
                </c:pt>
                <c:pt idx="228">
                  <c:v>2.1172730538397522</c:v>
                </c:pt>
                <c:pt idx="229">
                  <c:v>2.450341899206987</c:v>
                </c:pt>
                <c:pt idx="230">
                  <c:v>2.4534023419323647</c:v>
                </c:pt>
                <c:pt idx="231">
                  <c:v>2.223608334760474</c:v>
                </c:pt>
                <c:pt idx="232">
                  <c:v>2.1442319063893933</c:v>
                </c:pt>
                <c:pt idx="233">
                  <c:v>1.3808449250178212</c:v>
                </c:pt>
                <c:pt idx="234">
                  <c:v>1.3220787071726692</c:v>
                </c:pt>
                <c:pt idx="235">
                  <c:v>1.6324175059599044</c:v>
                </c:pt>
                <c:pt idx="236">
                  <c:v>1.4033535845883405</c:v>
                </c:pt>
                <c:pt idx="237">
                  <c:v>1.1294215941134667</c:v>
                </c:pt>
                <c:pt idx="238">
                  <c:v>1.2561603633599816</c:v>
                </c:pt>
                <c:pt idx="239">
                  <c:v>1.3890411295944372</c:v>
                </c:pt>
                <c:pt idx="240">
                  <c:v>1.0286583418520179</c:v>
                </c:pt>
                <c:pt idx="241">
                  <c:v>0.83622472042772511</c:v>
                </c:pt>
                <c:pt idx="242">
                  <c:v>0.82919640642444836</c:v>
                </c:pt>
                <c:pt idx="243">
                  <c:v>0.94302980696829852</c:v>
                </c:pt>
                <c:pt idx="244">
                  <c:v>0.42309370766497878</c:v>
                </c:pt>
                <c:pt idx="245">
                  <c:v>0.43317604086909878</c:v>
                </c:pt>
                <c:pt idx="246">
                  <c:v>0.60692370253361272</c:v>
                </c:pt>
                <c:pt idx="247">
                  <c:v>0.17363116559783176</c:v>
                </c:pt>
                <c:pt idx="248">
                  <c:v>0.22970204646362014</c:v>
                </c:pt>
                <c:pt idx="249">
                  <c:v>0.30483901194520158</c:v>
                </c:pt>
                <c:pt idx="250">
                  <c:v>0.14413753051973899</c:v>
                </c:pt>
                <c:pt idx="251">
                  <c:v>1.7897852560277983E-2</c:v>
                </c:pt>
                <c:pt idx="252">
                  <c:v>0.16822535000000638</c:v>
                </c:pt>
                <c:pt idx="253">
                  <c:v>0.23528107108958807</c:v>
                </c:pt>
                <c:pt idx="254">
                  <c:v>0.22629789304924319</c:v>
                </c:pt>
                <c:pt idx="255">
                  <c:v>0.24430189856192719</c:v>
                </c:pt>
                <c:pt idx="256">
                  <c:v>0.7944328574497117</c:v>
                </c:pt>
                <c:pt idx="257">
                  <c:v>1.4096438849982462</c:v>
                </c:pt>
                <c:pt idx="258">
                  <c:v>1.6556412747186444</c:v>
                </c:pt>
                <c:pt idx="259">
                  <c:v>1.9775484414771283</c:v>
                </c:pt>
                <c:pt idx="260">
                  <c:v>2.1466569910363775</c:v>
                </c:pt>
                <c:pt idx="261">
                  <c:v>2.190526533835957</c:v>
                </c:pt>
                <c:pt idx="262">
                  <c:v>2.2386972160570728</c:v>
                </c:pt>
                <c:pt idx="263">
                  <c:v>2.6995640497897933</c:v>
                </c:pt>
                <c:pt idx="264">
                  <c:v>2.8649930653882771</c:v>
                </c:pt>
                <c:pt idx="265">
                  <c:v>3.297397415809411</c:v>
                </c:pt>
                <c:pt idx="266">
                  <c:v>3.3220865861155469</c:v>
                </c:pt>
                <c:pt idx="267">
                  <c:v>3.5622937907195951</c:v>
                </c:pt>
                <c:pt idx="268">
                  <c:v>3.7201065330983329</c:v>
                </c:pt>
                <c:pt idx="269">
                  <c:v>3.5876375452361664</c:v>
                </c:pt>
                <c:pt idx="270">
                  <c:v>4.1013617601318719</c:v>
                </c:pt>
                <c:pt idx="271">
                  <c:v>4.4144236129665781</c:v>
                </c:pt>
                <c:pt idx="272">
                  <c:v>4.5248059710791155</c:v>
                </c:pt>
                <c:pt idx="273">
                  <c:v>4.7940357427334712</c:v>
                </c:pt>
                <c:pt idx="274">
                  <c:v>5.2531150206713173</c:v>
                </c:pt>
                <c:pt idx="275">
                  <c:v>5.097772259366895</c:v>
                </c:pt>
                <c:pt idx="276">
                  <c:v>5.3875204871112636</c:v>
                </c:pt>
                <c:pt idx="277">
                  <c:v>5.3644673388844932</c:v>
                </c:pt>
                <c:pt idx="278">
                  <c:v>5.2794942959439428</c:v>
                </c:pt>
                <c:pt idx="279">
                  <c:v>5.3748646970954495</c:v>
                </c:pt>
                <c:pt idx="280">
                  <c:v>5.2721693560651817</c:v>
                </c:pt>
                <c:pt idx="281">
                  <c:v>5.2721693523466673</c:v>
                </c:pt>
                <c:pt idx="282">
                  <c:v>4.8841076459049004</c:v>
                </c:pt>
                <c:pt idx="283">
                  <c:v>4.5519355889331203</c:v>
                </c:pt>
                <c:pt idx="284">
                  <c:v>4.5227704213672393</c:v>
                </c:pt>
                <c:pt idx="285">
                  <c:v>4.0949913416441497</c:v>
                </c:pt>
                <c:pt idx="286">
                  <c:v>3.7188858282461545</c:v>
                </c:pt>
                <c:pt idx="287">
                  <c:v>3.5914772275692286</c:v>
                </c:pt>
                <c:pt idx="288">
                  <c:v>3.2168898226591303</c:v>
                </c:pt>
                <c:pt idx="289">
                  <c:v>3.0280114561200833</c:v>
                </c:pt>
                <c:pt idx="290">
                  <c:v>2.9510153262249039</c:v>
                </c:pt>
                <c:pt idx="291">
                  <c:v>2.8107383531772667</c:v>
                </c:pt>
                <c:pt idx="292">
                  <c:v>2.8434874637868868</c:v>
                </c:pt>
                <c:pt idx="293">
                  <c:v>3.0387085373875911</c:v>
                </c:pt>
                <c:pt idx="294">
                  <c:v>3.3953466933855925</c:v>
                </c:pt>
                <c:pt idx="295">
                  <c:v>3.7578266470929211</c:v>
                </c:pt>
                <c:pt idx="296">
                  <c:v>3.7443847775713079</c:v>
                </c:pt>
                <c:pt idx="297">
                  <c:v>3.8750870154387274</c:v>
                </c:pt>
                <c:pt idx="298">
                  <c:v>3.6680215159236251</c:v>
                </c:pt>
                <c:pt idx="299">
                  <c:v>3.4689928439978202</c:v>
                </c:pt>
                <c:pt idx="300">
                  <c:v>4.0069025102655198</c:v>
                </c:pt>
                <c:pt idx="301">
                  <c:v>3.757162423846383</c:v>
                </c:pt>
                <c:pt idx="302">
                  <c:v>4.132741787000227</c:v>
                </c:pt>
                <c:pt idx="303">
                  <c:v>4.2281536716246793</c:v>
                </c:pt>
                <c:pt idx="304">
                  <c:v>3.9315176343341474</c:v>
                </c:pt>
                <c:pt idx="305">
                  <c:v>4.1097753803186921</c:v>
                </c:pt>
                <c:pt idx="306">
                  <c:v>3.7444815425902167</c:v>
                </c:pt>
                <c:pt idx="307">
                  <c:v>3.5756205566390475</c:v>
                </c:pt>
                <c:pt idx="308">
                  <c:v>3.0687571761150556</c:v>
                </c:pt>
                <c:pt idx="309">
                  <c:v>2.9761231362625207</c:v>
                </c:pt>
                <c:pt idx="310">
                  <c:v>3.0391718504046539</c:v>
                </c:pt>
                <c:pt idx="311">
                  <c:v>3.355056098229614</c:v>
                </c:pt>
                <c:pt idx="312">
                  <c:v>2.9377049608567019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70-4634-965F-AAA4E0CF957F}"/>
            </c:ext>
          </c:extLst>
        </c:ser>
        <c:ser>
          <c:idx val="1"/>
          <c:order val="1"/>
          <c:tx>
            <c:strRef>
              <c:f>'איור 4 נתונים'!$Q$1</c:f>
              <c:strCache>
                <c:ptCount val="1"/>
                <c:pt idx="0">
                  <c:v>חצי שנתי</c:v>
                </c:pt>
              </c:strCache>
            </c:strRef>
          </c:tx>
          <c:spPr>
            <a:ln w="22225" cap="rnd">
              <a:solidFill>
                <a:srgbClr val="DA8F32"/>
              </a:solidFill>
              <a:round/>
            </a:ln>
            <a:effectLst/>
          </c:spPr>
          <c:marker>
            <c:symbol val="none"/>
          </c:marker>
          <c:cat>
            <c:numRef>
              <c:f>'איור 4 נתונים'!$A$2:$A$370</c:f>
              <c:numCache>
                <c:formatCode>m/d/yyyy</c:formatCode>
                <c:ptCount val="369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  <c:pt idx="282">
                  <c:v>45108</c:v>
                </c:pt>
                <c:pt idx="283">
                  <c:v>45139</c:v>
                </c:pt>
                <c:pt idx="284">
                  <c:v>45170</c:v>
                </c:pt>
                <c:pt idx="285">
                  <c:v>45200</c:v>
                </c:pt>
                <c:pt idx="286">
                  <c:v>45231</c:v>
                </c:pt>
                <c:pt idx="287">
                  <c:v>45261</c:v>
                </c:pt>
                <c:pt idx="288">
                  <c:v>45292</c:v>
                </c:pt>
                <c:pt idx="289">
                  <c:v>45323</c:v>
                </c:pt>
                <c:pt idx="290">
                  <c:v>45352</c:v>
                </c:pt>
                <c:pt idx="291">
                  <c:v>45383</c:v>
                </c:pt>
                <c:pt idx="292">
                  <c:v>45413</c:v>
                </c:pt>
                <c:pt idx="293">
                  <c:v>45444</c:v>
                </c:pt>
                <c:pt idx="294">
                  <c:v>45474</c:v>
                </c:pt>
                <c:pt idx="295">
                  <c:v>45505</c:v>
                </c:pt>
                <c:pt idx="296">
                  <c:v>45536</c:v>
                </c:pt>
                <c:pt idx="297">
                  <c:v>45566</c:v>
                </c:pt>
                <c:pt idx="298">
                  <c:v>45597</c:v>
                </c:pt>
                <c:pt idx="299">
                  <c:v>45627</c:v>
                </c:pt>
                <c:pt idx="300">
                  <c:v>45658</c:v>
                </c:pt>
                <c:pt idx="301">
                  <c:v>45689</c:v>
                </c:pt>
                <c:pt idx="302">
                  <c:v>45717</c:v>
                </c:pt>
                <c:pt idx="303">
                  <c:v>45748</c:v>
                </c:pt>
                <c:pt idx="304">
                  <c:v>45778</c:v>
                </c:pt>
                <c:pt idx="305">
                  <c:v>45809</c:v>
                </c:pt>
                <c:pt idx="306">
                  <c:v>45839</c:v>
                </c:pt>
                <c:pt idx="307">
                  <c:v>45870</c:v>
                </c:pt>
                <c:pt idx="308">
                  <c:v>45901</c:v>
                </c:pt>
                <c:pt idx="309">
                  <c:v>45931</c:v>
                </c:pt>
                <c:pt idx="310">
                  <c:v>45962</c:v>
                </c:pt>
                <c:pt idx="311">
                  <c:v>45992</c:v>
                </c:pt>
                <c:pt idx="312">
                  <c:v>46023</c:v>
                </c:pt>
              </c:numCache>
            </c:numRef>
          </c:cat>
          <c:val>
            <c:numRef>
              <c:f>'איור 4 נתונים'!$Q$2:$Q$350</c:f>
              <c:numCache>
                <c:formatCode>#,##0.00</c:formatCode>
                <c:ptCount val="349"/>
                <c:pt idx="126">
                  <c:v>3.2767517221455877</c:v>
                </c:pt>
                <c:pt idx="127">
                  <c:v>4.3342889398767737</c:v>
                </c:pt>
                <c:pt idx="128">
                  <c:v>5.5031923727406395</c:v>
                </c:pt>
                <c:pt idx="129">
                  <c:v>5.9745411676501714</c:v>
                </c:pt>
                <c:pt idx="130">
                  <c:v>6.1898177055923265</c:v>
                </c:pt>
                <c:pt idx="131">
                  <c:v>6.5343075214257196</c:v>
                </c:pt>
                <c:pt idx="132">
                  <c:v>5.5060896454224739</c:v>
                </c:pt>
                <c:pt idx="133">
                  <c:v>5.6272228203947616</c:v>
                </c:pt>
                <c:pt idx="134">
                  <c:v>4.4758735149503792</c:v>
                </c:pt>
                <c:pt idx="135">
                  <c:v>3.9098563425170374</c:v>
                </c:pt>
                <c:pt idx="136">
                  <c:v>3.7043745779761883</c:v>
                </c:pt>
                <c:pt idx="137">
                  <c:v>3.4821672999795217</c:v>
                </c:pt>
                <c:pt idx="138">
                  <c:v>2.8548675803762968</c:v>
                </c:pt>
                <c:pt idx="139">
                  <c:v>2.4948123690173851</c:v>
                </c:pt>
                <c:pt idx="140">
                  <c:v>2.1459114286421777</c:v>
                </c:pt>
                <c:pt idx="141">
                  <c:v>1.9792804080833282</c:v>
                </c:pt>
                <c:pt idx="142">
                  <c:v>2.1399030483826298</c:v>
                </c:pt>
                <c:pt idx="143">
                  <c:v>1.962380391870755</c:v>
                </c:pt>
                <c:pt idx="144">
                  <c:v>2.7094654078335001</c:v>
                </c:pt>
                <c:pt idx="145">
                  <c:v>2.3814719897112369</c:v>
                </c:pt>
                <c:pt idx="146">
                  <c:v>2.7805669628599317</c:v>
                </c:pt>
                <c:pt idx="147">
                  <c:v>3.9300872062543402</c:v>
                </c:pt>
                <c:pt idx="148">
                  <c:v>3.2863709090923177</c:v>
                </c:pt>
                <c:pt idx="149">
                  <c:v>2.0176351152777494</c:v>
                </c:pt>
                <c:pt idx="150">
                  <c:v>2.3020678030229114</c:v>
                </c:pt>
                <c:pt idx="151">
                  <c:v>2.947219378158028</c:v>
                </c:pt>
                <c:pt idx="152">
                  <c:v>2.1421012167640363</c:v>
                </c:pt>
                <c:pt idx="153">
                  <c:v>0.40314806376380297</c:v>
                </c:pt>
                <c:pt idx="154">
                  <c:v>-4.172402503923589E-2</c:v>
                </c:pt>
                <c:pt idx="155">
                  <c:v>1.1747872036457663</c:v>
                </c:pt>
                <c:pt idx="156">
                  <c:v>1.2803831051745984</c:v>
                </c:pt>
                <c:pt idx="157">
                  <c:v>0.21048470109308326</c:v>
                </c:pt>
                <c:pt idx="158">
                  <c:v>0.85293296349291392</c:v>
                </c:pt>
                <c:pt idx="159">
                  <c:v>2.0364614913123802</c:v>
                </c:pt>
                <c:pt idx="160">
                  <c:v>2.5910779787526428</c:v>
                </c:pt>
                <c:pt idx="161">
                  <c:v>3.1231221886316662</c:v>
                </c:pt>
                <c:pt idx="162">
                  <c:v>3.1863844820231746</c:v>
                </c:pt>
                <c:pt idx="163">
                  <c:v>3.086879689891342</c:v>
                </c:pt>
                <c:pt idx="164">
                  <c:v>3.1305502509400451</c:v>
                </c:pt>
                <c:pt idx="165">
                  <c:v>3.496166939212042</c:v>
                </c:pt>
                <c:pt idx="166">
                  <c:v>3.194542976934911</c:v>
                </c:pt>
                <c:pt idx="167">
                  <c:v>2.6324878176501754</c:v>
                </c:pt>
                <c:pt idx="168">
                  <c:v>1.4813179199310689</c:v>
                </c:pt>
                <c:pt idx="169">
                  <c:v>1.653315328780125</c:v>
                </c:pt>
                <c:pt idx="170">
                  <c:v>1.8849116647669195</c:v>
                </c:pt>
                <c:pt idx="171">
                  <c:v>0.54397335543263647</c:v>
                </c:pt>
                <c:pt idx="172">
                  <c:v>0.77133193637519692</c:v>
                </c:pt>
                <c:pt idx="173">
                  <c:v>0.43745916072606139</c:v>
                </c:pt>
                <c:pt idx="174">
                  <c:v>0.75345155268211617</c:v>
                </c:pt>
                <c:pt idx="175">
                  <c:v>0.68098448858266991</c:v>
                </c:pt>
                <c:pt idx="176">
                  <c:v>-3.0469418912226764E-2</c:v>
                </c:pt>
                <c:pt idx="177">
                  <c:v>0.54910546755289058</c:v>
                </c:pt>
                <c:pt idx="178">
                  <c:v>1.0193178412667647</c:v>
                </c:pt>
                <c:pt idx="179">
                  <c:v>0.84689189000459741</c:v>
                </c:pt>
                <c:pt idx="180">
                  <c:v>0.20849016907675821</c:v>
                </c:pt>
                <c:pt idx="181">
                  <c:v>-0.71433294574558825</c:v>
                </c:pt>
                <c:pt idx="182">
                  <c:v>-0.39765789416500441</c:v>
                </c:pt>
                <c:pt idx="183">
                  <c:v>-7.0202621518944408E-2</c:v>
                </c:pt>
                <c:pt idx="184">
                  <c:v>-0.20129822917632767</c:v>
                </c:pt>
                <c:pt idx="185">
                  <c:v>0.19255692755997256</c:v>
                </c:pt>
                <c:pt idx="186">
                  <c:v>0.77919089412490372</c:v>
                </c:pt>
                <c:pt idx="187">
                  <c:v>1.6567697707869478</c:v>
                </c:pt>
                <c:pt idx="188">
                  <c:v>1.7914994707565857</c:v>
                </c:pt>
                <c:pt idx="189">
                  <c:v>1.327502846554407</c:v>
                </c:pt>
                <c:pt idx="190">
                  <c:v>1.1168882639890132</c:v>
                </c:pt>
                <c:pt idx="191">
                  <c:v>0.81379831691423821</c:v>
                </c:pt>
                <c:pt idx="192">
                  <c:v>0.61623827106287443</c:v>
                </c:pt>
                <c:pt idx="193">
                  <c:v>0.49587885234709805</c:v>
                </c:pt>
                <c:pt idx="194">
                  <c:v>-0.35693875754535531</c:v>
                </c:pt>
                <c:pt idx="195">
                  <c:v>-0.1245943716581599</c:v>
                </c:pt>
                <c:pt idx="196">
                  <c:v>-0.22089023185684065</c:v>
                </c:pt>
                <c:pt idx="197">
                  <c:v>-0.10848139643796495</c:v>
                </c:pt>
                <c:pt idx="198">
                  <c:v>1.1239037747539538</c:v>
                </c:pt>
                <c:pt idx="199">
                  <c:v>1.2501394524699228</c:v>
                </c:pt>
                <c:pt idx="200">
                  <c:v>1.6392701722267145</c:v>
                </c:pt>
                <c:pt idx="201">
                  <c:v>1.0879910295843898</c:v>
                </c:pt>
                <c:pt idx="202">
                  <c:v>1.0811588118263549</c:v>
                </c:pt>
                <c:pt idx="203">
                  <c:v>1.292480447017863</c:v>
                </c:pt>
                <c:pt idx="204">
                  <c:v>0.62551576103571094</c:v>
                </c:pt>
                <c:pt idx="205">
                  <c:v>1.2581045570496885</c:v>
                </c:pt>
                <c:pt idx="206">
                  <c:v>1.8731808263945826</c:v>
                </c:pt>
                <c:pt idx="207">
                  <c:v>2.1472714544949811</c:v>
                </c:pt>
                <c:pt idx="208">
                  <c:v>1.6653290676058363</c:v>
                </c:pt>
                <c:pt idx="209">
                  <c:v>0.84534091058421357</c:v>
                </c:pt>
                <c:pt idx="210">
                  <c:v>0.55562098325958598</c:v>
                </c:pt>
                <c:pt idx="211">
                  <c:v>0.27731509392814324</c:v>
                </c:pt>
                <c:pt idx="212">
                  <c:v>0.38337779564732166</c:v>
                </c:pt>
                <c:pt idx="213">
                  <c:v>0.32738018080449294</c:v>
                </c:pt>
                <c:pt idx="214">
                  <c:v>0.8058007446421156</c:v>
                </c:pt>
                <c:pt idx="215">
                  <c:v>1.4019051237670999</c:v>
                </c:pt>
                <c:pt idx="216">
                  <c:v>1.1483706166702801</c:v>
                </c:pt>
                <c:pt idx="217">
                  <c:v>0.70360666062190269</c:v>
                </c:pt>
                <c:pt idx="218">
                  <c:v>0.45154449605087077</c:v>
                </c:pt>
                <c:pt idx="219">
                  <c:v>0.82218092023060851</c:v>
                </c:pt>
                <c:pt idx="220">
                  <c:v>1.2622630908317278</c:v>
                </c:pt>
                <c:pt idx="221">
                  <c:v>2.3096819935733981</c:v>
                </c:pt>
                <c:pt idx="222">
                  <c:v>2.0489740421122615</c:v>
                </c:pt>
                <c:pt idx="223">
                  <c:v>2.0604890272987397</c:v>
                </c:pt>
                <c:pt idx="224">
                  <c:v>2.3543768828318878</c:v>
                </c:pt>
                <c:pt idx="225">
                  <c:v>2.4903765843172332</c:v>
                </c:pt>
                <c:pt idx="226">
                  <c:v>2.1901507867887471</c:v>
                </c:pt>
                <c:pt idx="227">
                  <c:v>1.1354895865271386</c:v>
                </c:pt>
                <c:pt idx="228">
                  <c:v>2.165818181870427</c:v>
                </c:pt>
                <c:pt idx="229">
                  <c:v>2.7475201394631776</c:v>
                </c:pt>
                <c:pt idx="230">
                  <c:v>2.4310222846903873</c:v>
                </c:pt>
                <c:pt idx="231">
                  <c:v>1.9593287060965414</c:v>
                </c:pt>
                <c:pt idx="232">
                  <c:v>1.9395767577512046</c:v>
                </c:pt>
                <c:pt idx="233">
                  <c:v>1.643566533411156</c:v>
                </c:pt>
                <c:pt idx="234">
                  <c:v>0.46125874556286472</c:v>
                </c:pt>
                <c:pt idx="235">
                  <c:v>0.63506387001728282</c:v>
                </c:pt>
                <c:pt idx="236">
                  <c:v>0.4737074609421521</c:v>
                </c:pt>
                <c:pt idx="237">
                  <c:v>0.34287135224317922</c:v>
                </c:pt>
                <c:pt idx="238">
                  <c:v>0.58304067915666558</c:v>
                </c:pt>
                <c:pt idx="239">
                  <c:v>1.1877704318848492</c:v>
                </c:pt>
                <c:pt idx="240">
                  <c:v>1.5246008273538614</c:v>
                </c:pt>
                <c:pt idx="241">
                  <c:v>0.94973940844484961</c:v>
                </c:pt>
                <c:pt idx="242">
                  <c:v>1.2122494879673873</c:v>
                </c:pt>
                <c:pt idx="243">
                  <c:v>1.5873394399454455</c:v>
                </c:pt>
                <c:pt idx="244">
                  <c:v>0.40779078962516202</c:v>
                </c:pt>
                <c:pt idx="245">
                  <c:v>-0.3063941501940004</c:v>
                </c:pt>
                <c:pt idx="246">
                  <c:v>-0.42343812078526888</c:v>
                </c:pt>
                <c:pt idx="247">
                  <c:v>-0.55350697327788412</c:v>
                </c:pt>
                <c:pt idx="248">
                  <c:v>-0.75880867993908252</c:v>
                </c:pt>
                <c:pt idx="249">
                  <c:v>-0.84750058546991802</c:v>
                </c:pt>
                <c:pt idx="250">
                  <c:v>-4.2716428184452759E-2</c:v>
                </c:pt>
                <c:pt idx="251">
                  <c:v>0.30559281555861961</c:v>
                </c:pt>
                <c:pt idx="252">
                  <c:v>0.76730406467189205</c:v>
                </c:pt>
                <c:pt idx="253">
                  <c:v>1.0357348112211229</c:v>
                </c:pt>
                <c:pt idx="254">
                  <c:v>1.3289074295859571</c:v>
                </c:pt>
                <c:pt idx="255">
                  <c:v>1.2405419456914535</c:v>
                </c:pt>
                <c:pt idx="256">
                  <c:v>1.6378486286567462</c:v>
                </c:pt>
                <c:pt idx="257">
                  <c:v>2.4324022865449102</c:v>
                </c:pt>
                <c:pt idx="258">
                  <c:v>2.5918510705746023</c:v>
                </c:pt>
                <c:pt idx="259">
                  <c:v>2.8598049156021599</c:v>
                </c:pt>
                <c:pt idx="260">
                  <c:v>2.9926004438362908</c:v>
                </c:pt>
                <c:pt idx="261">
                  <c:v>3.1044394279823528</c:v>
                </c:pt>
                <c:pt idx="262">
                  <c:v>2.9035318459216253</c:v>
                </c:pt>
                <c:pt idx="263">
                  <c:v>2.9593990256693736</c:v>
                </c:pt>
                <c:pt idx="264">
                  <c:v>3.2074670133315442</c:v>
                </c:pt>
                <c:pt idx="265">
                  <c:v>3.6402489319717013</c:v>
                </c:pt>
                <c:pt idx="266">
                  <c:v>3.6861797537405483</c:v>
                </c:pt>
                <c:pt idx="267">
                  <c:v>4.1760643041968359</c:v>
                </c:pt>
                <c:pt idx="268">
                  <c:v>4.6558512017264464</c:v>
                </c:pt>
                <c:pt idx="269">
                  <c:v>4.1985878760140816</c:v>
                </c:pt>
                <c:pt idx="270">
                  <c:v>4.8861667425510236</c:v>
                </c:pt>
                <c:pt idx="271">
                  <c:v>5.0289800646188487</c:v>
                </c:pt>
                <c:pt idx="272">
                  <c:v>5.1695254255502032</c:v>
                </c:pt>
                <c:pt idx="273">
                  <c:v>5.3979324449404231</c:v>
                </c:pt>
                <c:pt idx="274">
                  <c:v>5.8476662539325153</c:v>
                </c:pt>
                <c:pt idx="275">
                  <c:v>6.0891427369284212</c:v>
                </c:pt>
                <c:pt idx="276">
                  <c:v>5.9303477074325706</c:v>
                </c:pt>
                <c:pt idx="277">
                  <c:v>5.729156685122816</c:v>
                </c:pt>
                <c:pt idx="278">
                  <c:v>5.4583634694628458</c:v>
                </c:pt>
                <c:pt idx="279">
                  <c:v>5.4829132883647214</c:v>
                </c:pt>
                <c:pt idx="280">
                  <c:v>4.8749236048163391</c:v>
                </c:pt>
                <c:pt idx="281">
                  <c:v>4.4449645465102661</c:v>
                </c:pt>
                <c:pt idx="282">
                  <c:v>3.7447898654805689</c:v>
                </c:pt>
                <c:pt idx="283">
                  <c:v>3.2607666054550899</c:v>
                </c:pt>
                <c:pt idx="284">
                  <c:v>3.5138371830481852</c:v>
                </c:pt>
                <c:pt idx="285">
                  <c:v>2.7669679981990436</c:v>
                </c:pt>
                <c:pt idx="286">
                  <c:v>2.6494120867533777</c:v>
                </c:pt>
                <c:pt idx="287">
                  <c:v>2.7802977035880305</c:v>
                </c:pt>
                <c:pt idx="288">
                  <c:v>2.6593764618165538</c:v>
                </c:pt>
                <c:pt idx="289">
                  <c:v>2.8714443240776211</c:v>
                </c:pt>
                <c:pt idx="290">
                  <c:v>2.5246701747446254</c:v>
                </c:pt>
                <c:pt idx="291">
                  <c:v>2.6990752547012553</c:v>
                </c:pt>
                <c:pt idx="292">
                  <c:v>2.9324284646633059</c:v>
                </c:pt>
                <c:pt idx="293">
                  <c:v>3.3701191178162171</c:v>
                </c:pt>
                <c:pt idx="294">
                  <c:v>4.0788904324404074</c:v>
                </c:pt>
                <c:pt idx="295">
                  <c:v>4.5148611871507649</c:v>
                </c:pt>
                <c:pt idx="296">
                  <c:v>5.0188024538655007</c:v>
                </c:pt>
                <c:pt idx="297">
                  <c:v>4.9811171093399054</c:v>
                </c:pt>
                <c:pt idx="298">
                  <c:v>4.4516837046836066</c:v>
                </c:pt>
                <c:pt idx="299">
                  <c:v>3.67718968496209</c:v>
                </c:pt>
                <c:pt idx="300">
                  <c:v>3.8964573965490912</c:v>
                </c:pt>
                <c:pt idx="301">
                  <c:v>3.0255331796410934</c:v>
                </c:pt>
                <c:pt idx="302">
                  <c:v>3.4214054965401974</c:v>
                </c:pt>
                <c:pt idx="303">
                  <c:v>3.5077313571817426</c:v>
                </c:pt>
                <c:pt idx="304">
                  <c:v>3.4686849442675749</c:v>
                </c:pt>
                <c:pt idx="305">
                  <c:v>4.4104752892816679</c:v>
                </c:pt>
                <c:pt idx="306">
                  <c:v>3.5440078739629843</c:v>
                </c:pt>
                <c:pt idx="307">
                  <c:v>4.0731710132684062</c:v>
                </c:pt>
                <c:pt idx="308">
                  <c:v>2.7488597750507937</c:v>
                </c:pt>
                <c:pt idx="309">
                  <c:v>2.375540240636953</c:v>
                </c:pt>
                <c:pt idx="310">
                  <c:v>2.6857079609048373</c:v>
                </c:pt>
                <c:pt idx="311">
                  <c:v>2.2891833475713996</c:v>
                </c:pt>
                <c:pt idx="312">
                  <c:v>2.3870383381605853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670-4634-965F-AAA4E0CF957F}"/>
            </c:ext>
          </c:extLst>
        </c:ser>
        <c:ser>
          <c:idx val="2"/>
          <c:order val="2"/>
          <c:tx>
            <c:strRef>
              <c:f>'איור 4 נתונים'!$R$1</c:f>
              <c:strCache>
                <c:ptCount val="1"/>
                <c:pt idx="0">
                  <c:v>רבעוני</c:v>
                </c:pt>
              </c:strCache>
            </c:strRef>
          </c:tx>
          <c:spPr>
            <a:ln w="22225" cap="rnd">
              <a:solidFill>
                <a:srgbClr val="008DA3"/>
              </a:solidFill>
              <a:round/>
            </a:ln>
            <a:effectLst/>
          </c:spPr>
          <c:marker>
            <c:symbol val="none"/>
          </c:marker>
          <c:cat>
            <c:numRef>
              <c:f>'איור 4 נתונים'!$A$2:$A$370</c:f>
              <c:numCache>
                <c:formatCode>m/d/yyyy</c:formatCode>
                <c:ptCount val="369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  <c:pt idx="282">
                  <c:v>45108</c:v>
                </c:pt>
                <c:pt idx="283">
                  <c:v>45139</c:v>
                </c:pt>
                <c:pt idx="284">
                  <c:v>45170</c:v>
                </c:pt>
                <c:pt idx="285">
                  <c:v>45200</c:v>
                </c:pt>
                <c:pt idx="286">
                  <c:v>45231</c:v>
                </c:pt>
                <c:pt idx="287">
                  <c:v>45261</c:v>
                </c:pt>
                <c:pt idx="288">
                  <c:v>45292</c:v>
                </c:pt>
                <c:pt idx="289">
                  <c:v>45323</c:v>
                </c:pt>
                <c:pt idx="290">
                  <c:v>45352</c:v>
                </c:pt>
                <c:pt idx="291">
                  <c:v>45383</c:v>
                </c:pt>
                <c:pt idx="292">
                  <c:v>45413</c:v>
                </c:pt>
                <c:pt idx="293">
                  <c:v>45444</c:v>
                </c:pt>
                <c:pt idx="294">
                  <c:v>45474</c:v>
                </c:pt>
                <c:pt idx="295">
                  <c:v>45505</c:v>
                </c:pt>
                <c:pt idx="296">
                  <c:v>45536</c:v>
                </c:pt>
                <c:pt idx="297">
                  <c:v>45566</c:v>
                </c:pt>
                <c:pt idx="298">
                  <c:v>45597</c:v>
                </c:pt>
                <c:pt idx="299">
                  <c:v>45627</c:v>
                </c:pt>
                <c:pt idx="300">
                  <c:v>45658</c:v>
                </c:pt>
                <c:pt idx="301">
                  <c:v>45689</c:v>
                </c:pt>
                <c:pt idx="302">
                  <c:v>45717</c:v>
                </c:pt>
                <c:pt idx="303">
                  <c:v>45748</c:v>
                </c:pt>
                <c:pt idx="304">
                  <c:v>45778</c:v>
                </c:pt>
                <c:pt idx="305">
                  <c:v>45809</c:v>
                </c:pt>
                <c:pt idx="306">
                  <c:v>45839</c:v>
                </c:pt>
                <c:pt idx="307">
                  <c:v>45870</c:v>
                </c:pt>
                <c:pt idx="308">
                  <c:v>45901</c:v>
                </c:pt>
                <c:pt idx="309">
                  <c:v>45931</c:v>
                </c:pt>
                <c:pt idx="310">
                  <c:v>45962</c:v>
                </c:pt>
                <c:pt idx="311">
                  <c:v>45992</c:v>
                </c:pt>
                <c:pt idx="312">
                  <c:v>46023</c:v>
                </c:pt>
              </c:numCache>
            </c:numRef>
          </c:cat>
          <c:val>
            <c:numRef>
              <c:f>'איור 4 נתונים'!$R$2:$R$350</c:f>
              <c:numCache>
                <c:formatCode>#,##0.00</c:formatCode>
                <c:ptCount val="349"/>
                <c:pt idx="123">
                  <c:v>1.5732699393100402</c:v>
                </c:pt>
                <c:pt idx="124">
                  <c:v>2.5878194743154115</c:v>
                </c:pt>
                <c:pt idx="125">
                  <c:v>3.0382540330624153</c:v>
                </c:pt>
                <c:pt idx="126">
                  <c:v>5.0088025388044688</c:v>
                </c:pt>
                <c:pt idx="127">
                  <c:v>6.1104905472241455</c:v>
                </c:pt>
                <c:pt idx="128">
                  <c:v>8.0270983363895496</c:v>
                </c:pt>
                <c:pt idx="129">
                  <c:v>6.9491614433358828</c:v>
                </c:pt>
                <c:pt idx="130">
                  <c:v>6.2692041681632782</c:v>
                </c:pt>
                <c:pt idx="131">
                  <c:v>5.062145090002379</c:v>
                </c:pt>
                <c:pt idx="132">
                  <c:v>4.0824893065259049</c:v>
                </c:pt>
                <c:pt idx="133">
                  <c:v>4.9891197368336915</c:v>
                </c:pt>
                <c:pt idx="134">
                  <c:v>3.8928734737075255</c:v>
                </c:pt>
                <c:pt idx="135">
                  <c:v>3.7375097104402011</c:v>
                </c:pt>
                <c:pt idx="136">
                  <c:v>2.4353507636479366</c:v>
                </c:pt>
                <c:pt idx="137">
                  <c:v>3.0730847175095555</c:v>
                </c:pt>
                <c:pt idx="138">
                  <c:v>1.9797353387984939</c:v>
                </c:pt>
                <c:pt idx="139">
                  <c:v>2.5543084906205715</c:v>
                </c:pt>
                <c:pt idx="140">
                  <c:v>1.2270783413895314</c:v>
                </c:pt>
                <c:pt idx="141">
                  <c:v>1.9788254793975613</c:v>
                </c:pt>
                <c:pt idx="142">
                  <c:v>1.7271721517886585</c:v>
                </c:pt>
                <c:pt idx="143">
                  <c:v>2.7030235932999025</c:v>
                </c:pt>
                <c:pt idx="144">
                  <c:v>3.445340096549554</c:v>
                </c:pt>
                <c:pt idx="145">
                  <c:v>3.0399802241599883</c:v>
                </c:pt>
                <c:pt idx="146">
                  <c:v>2.8581688796169624</c:v>
                </c:pt>
                <c:pt idx="147">
                  <c:v>4.4171058514401063</c:v>
                </c:pt>
                <c:pt idx="148">
                  <c:v>3.5333507669794706</c:v>
                </c:pt>
                <c:pt idx="149">
                  <c:v>1.1839700033430045</c:v>
                </c:pt>
                <c:pt idx="150">
                  <c:v>0.22987125945088671</c:v>
                </c:pt>
                <c:pt idx="151">
                  <c:v>2.3644062438160862</c:v>
                </c:pt>
                <c:pt idx="152">
                  <c:v>3.1093051659365711</c:v>
                </c:pt>
                <c:pt idx="153">
                  <c:v>0.57672442798375467</c:v>
                </c:pt>
                <c:pt idx="154">
                  <c:v>-2.3912969114689653</c:v>
                </c:pt>
                <c:pt idx="155">
                  <c:v>-0.72343568575709005</c:v>
                </c:pt>
                <c:pt idx="156">
                  <c:v>1.9889647457727699</c:v>
                </c:pt>
                <c:pt idx="157">
                  <c:v>2.8816173791367694</c:v>
                </c:pt>
                <c:pt idx="158">
                  <c:v>2.4543320732096419</c:v>
                </c:pt>
                <c:pt idx="159">
                  <c:v>2.0839803563121428</c:v>
                </c:pt>
                <c:pt idx="160">
                  <c:v>2.3013590664725525</c:v>
                </c:pt>
                <c:pt idx="161">
                  <c:v>3.7962779585793527</c:v>
                </c:pt>
                <c:pt idx="162">
                  <c:v>4.3006934614844727</c:v>
                </c:pt>
                <c:pt idx="163">
                  <c:v>3.8784319306360837</c:v>
                </c:pt>
                <c:pt idx="164">
                  <c:v>2.4690923821566013</c:v>
                </c:pt>
                <c:pt idx="165">
                  <c:v>2.6978461563605061</c:v>
                </c:pt>
                <c:pt idx="166">
                  <c:v>2.5151564410339944</c:v>
                </c:pt>
                <c:pt idx="167">
                  <c:v>2.7961438006681494</c:v>
                </c:pt>
                <c:pt idx="168">
                  <c:v>0.27920031629886655</c:v>
                </c:pt>
                <c:pt idx="169">
                  <c:v>0.798719682743676</c:v>
                </c:pt>
                <c:pt idx="170">
                  <c:v>0.98175710818728668</c:v>
                </c:pt>
                <c:pt idx="171">
                  <c:v>0.80944549031145563</c:v>
                </c:pt>
                <c:pt idx="172">
                  <c:v>0.74395163145695165</c:v>
                </c:pt>
                <c:pt idx="173">
                  <c:v>-0.10390498696679629</c:v>
                </c:pt>
                <c:pt idx="174">
                  <c:v>0.69748871651391653</c:v>
                </c:pt>
                <c:pt idx="175">
                  <c:v>0.61805670153096681</c:v>
                </c:pt>
                <c:pt idx="176">
                  <c:v>4.3020133060878152E-2</c:v>
                </c:pt>
                <c:pt idx="177">
                  <c:v>0.40094086941280249</c:v>
                </c:pt>
                <c:pt idx="178">
                  <c:v>1.4221791957904406</c:v>
                </c:pt>
                <c:pt idx="179">
                  <c:v>1.657222966156624</c:v>
                </c:pt>
                <c:pt idx="180">
                  <c:v>1.640836241574295E-2</c:v>
                </c:pt>
                <c:pt idx="181">
                  <c:v>-2.8058383228132699</c:v>
                </c:pt>
                <c:pt idx="182">
                  <c:v>-2.4110017615715518</c:v>
                </c:pt>
                <c:pt idx="183">
                  <c:v>-0.1567386031349316</c:v>
                </c:pt>
                <c:pt idx="184">
                  <c:v>2.4730364795106041</c:v>
                </c:pt>
                <c:pt idx="185">
                  <c:v>2.8655754735412264</c:v>
                </c:pt>
                <c:pt idx="186">
                  <c:v>1.7238937829144652</c:v>
                </c:pt>
                <c:pt idx="187">
                  <c:v>0.84700517581599577</c:v>
                </c:pt>
                <c:pt idx="188">
                  <c:v>0.72863848577018331</c:v>
                </c:pt>
                <c:pt idx="189">
                  <c:v>0.93265654015863841</c:v>
                </c:pt>
                <c:pt idx="190">
                  <c:v>1.3874936034689478</c:v>
                </c:pt>
                <c:pt idx="191">
                  <c:v>0.89903014542622728</c:v>
                </c:pt>
                <c:pt idx="192">
                  <c:v>0.30081195565627716</c:v>
                </c:pt>
                <c:pt idx="193">
                  <c:v>-0.38789492316559926</c:v>
                </c:pt>
                <c:pt idx="194">
                  <c:v>-1.5972736362556805</c:v>
                </c:pt>
                <c:pt idx="195">
                  <c:v>-0.54819642102323929</c:v>
                </c:pt>
                <c:pt idx="196">
                  <c:v>-5.3605548805202297E-2</c:v>
                </c:pt>
                <c:pt idx="197">
                  <c:v>1.4028356495030092</c:v>
                </c:pt>
                <c:pt idx="198">
                  <c:v>2.824117277319993</c:v>
                </c:pt>
                <c:pt idx="199">
                  <c:v>2.5708910805241958</c:v>
                </c:pt>
                <c:pt idx="200">
                  <c:v>1.876255974243235</c:v>
                </c:pt>
                <c:pt idx="201">
                  <c:v>-0.61882172217483378</c:v>
                </c:pt>
                <c:pt idx="202">
                  <c:v>-0.386936692200468</c:v>
                </c:pt>
                <c:pt idx="203">
                  <c:v>0.71205009441561717</c:v>
                </c:pt>
                <c:pt idx="204">
                  <c:v>1.8854334154513097</c:v>
                </c:pt>
                <c:pt idx="205">
                  <c:v>2.9303125314448231</c:v>
                </c:pt>
                <c:pt idx="206">
                  <c:v>3.0476984825349884</c:v>
                </c:pt>
                <c:pt idx="207">
                  <c:v>2.4097823979606803</c:v>
                </c:pt>
                <c:pt idx="208">
                  <c:v>0.41589188089776741</c:v>
                </c:pt>
                <c:pt idx="209">
                  <c:v>-1.3099474017309265</c:v>
                </c:pt>
                <c:pt idx="210">
                  <c:v>-1.2649702541473129</c:v>
                </c:pt>
                <c:pt idx="211">
                  <c:v>0.13892954686614001</c:v>
                </c:pt>
                <c:pt idx="212">
                  <c:v>2.1057570886368504</c:v>
                </c:pt>
                <c:pt idx="213">
                  <c:v>1.9454112674380131</c:v>
                </c:pt>
                <c:pt idx="214">
                  <c:v>1.47711294449826</c:v>
                </c:pt>
                <c:pt idx="215">
                  <c:v>0.70290506541639264</c:v>
                </c:pt>
                <c:pt idx="216">
                  <c:v>0.35756147540426664</c:v>
                </c:pt>
                <c:pt idx="217">
                  <c:v>-6.4003594545769538E-2</c:v>
                </c:pt>
                <c:pt idx="218">
                  <c:v>0.20081133793823369</c:v>
                </c:pt>
                <c:pt idx="219">
                  <c:v>1.2889513861193969</c:v>
                </c:pt>
                <c:pt idx="220">
                  <c:v>2.6061308747523659</c:v>
                </c:pt>
                <c:pt idx="221">
                  <c:v>4.4629368750727982</c:v>
                </c:pt>
                <c:pt idx="222">
                  <c:v>2.8146995356773896</c:v>
                </c:pt>
                <c:pt idx="223">
                  <c:v>1.5177488098271352</c:v>
                </c:pt>
                <c:pt idx="224">
                  <c:v>0.28837768175653533</c:v>
                </c:pt>
                <c:pt idx="225">
                  <c:v>2.1670766907227357</c:v>
                </c:pt>
                <c:pt idx="226">
                  <c:v>2.867006412732187</c:v>
                </c:pt>
                <c:pt idx="227">
                  <c:v>1.989756842653434</c:v>
                </c:pt>
                <c:pt idx="228">
                  <c:v>2.1645596885206286</c:v>
                </c:pt>
                <c:pt idx="229">
                  <c:v>2.6281726567549457</c:v>
                </c:pt>
                <c:pt idx="230">
                  <c:v>2.8741968909059112</c:v>
                </c:pt>
                <c:pt idx="231">
                  <c:v>1.7545099973246492</c:v>
                </c:pt>
                <c:pt idx="232">
                  <c:v>1.2556010746185287</c:v>
                </c:pt>
                <c:pt idx="233">
                  <c:v>0.42765756497760155</c:v>
                </c:pt>
                <c:pt idx="234">
                  <c:v>-0.81555590009445567</c:v>
                </c:pt>
                <c:pt idx="235">
                  <c:v>1.8329580200138196E-2</c:v>
                </c:pt>
                <c:pt idx="236">
                  <c:v>0.51977847253323883</c:v>
                </c:pt>
                <c:pt idx="237">
                  <c:v>1.5148284853108818</c:v>
                </c:pt>
                <c:pt idx="238">
                  <c:v>1.1509401799453256</c:v>
                </c:pt>
                <c:pt idx="239">
                  <c:v>1.8602014505393782</c:v>
                </c:pt>
                <c:pt idx="240">
                  <c:v>1.5343741101328856</c:v>
                </c:pt>
                <c:pt idx="241">
                  <c:v>0.74893884825606438</c:v>
                </c:pt>
                <c:pt idx="242">
                  <c:v>0.56841927009869675</c:v>
                </c:pt>
                <c:pt idx="243">
                  <c:v>1.6403323990824559</c:v>
                </c:pt>
                <c:pt idx="244">
                  <c:v>6.7797899467825218E-2</c:v>
                </c:pt>
                <c:pt idx="245">
                  <c:v>-1.1735978404553649</c:v>
                </c:pt>
                <c:pt idx="246">
                  <c:v>-2.4453045199348433</c:v>
                </c:pt>
                <c:pt idx="247">
                  <c:v>-1.1709542639342874</c:v>
                </c:pt>
                <c:pt idx="248">
                  <c:v>-0.34227858740544237</c:v>
                </c:pt>
                <c:pt idx="249">
                  <c:v>0.77647305205681416</c:v>
                </c:pt>
                <c:pt idx="250">
                  <c:v>1.0984014329115555</c:v>
                </c:pt>
                <c:pt idx="251">
                  <c:v>0.95767600812441955</c:v>
                </c:pt>
                <c:pt idx="252">
                  <c:v>0.75813591151274728</c:v>
                </c:pt>
                <c:pt idx="253">
                  <c:v>0.97310703391819686</c:v>
                </c:pt>
                <c:pt idx="254">
                  <c:v>1.7015039059272929</c:v>
                </c:pt>
                <c:pt idx="255">
                  <c:v>1.725257625435872</c:v>
                </c:pt>
                <c:pt idx="256">
                  <c:v>2.3069664518857058</c:v>
                </c:pt>
                <c:pt idx="257">
                  <c:v>3.16855341586606</c:v>
                </c:pt>
                <c:pt idx="258">
                  <c:v>3.465826990987364</c:v>
                </c:pt>
                <c:pt idx="259">
                  <c:v>3.4156307650026863</c:v>
                </c:pt>
                <c:pt idx="260">
                  <c:v>2.8169475579019387</c:v>
                </c:pt>
                <c:pt idx="261">
                  <c:v>2.7443141268709281</c:v>
                </c:pt>
                <c:pt idx="262">
                  <c:v>2.3939687650013974</c:v>
                </c:pt>
                <c:pt idx="263">
                  <c:v>3.102047857987511</c:v>
                </c:pt>
                <c:pt idx="264">
                  <c:v>3.672707709692502</c:v>
                </c:pt>
                <c:pt idx="265">
                  <c:v>4.9016981003324966</c:v>
                </c:pt>
                <c:pt idx="266">
                  <c:v>4.2736210897881044</c:v>
                </c:pt>
                <c:pt idx="267">
                  <c:v>4.6818648192548551</c:v>
                </c:pt>
                <c:pt idx="268">
                  <c:v>4.4105804682220029</c:v>
                </c:pt>
                <c:pt idx="269">
                  <c:v>4.1236086546410755</c:v>
                </c:pt>
                <c:pt idx="270">
                  <c:v>5.0908673908406366</c:v>
                </c:pt>
                <c:pt idx="271">
                  <c:v>5.6510422980693642</c:v>
                </c:pt>
                <c:pt idx="272">
                  <c:v>6.2259483814235406</c:v>
                </c:pt>
                <c:pt idx="273">
                  <c:v>5.7058947125640191</c:v>
                </c:pt>
                <c:pt idx="274">
                  <c:v>6.0446561406864996</c:v>
                </c:pt>
                <c:pt idx="275">
                  <c:v>5.9525132808756043</c:v>
                </c:pt>
                <c:pt idx="276">
                  <c:v>6.1552772996284588</c:v>
                </c:pt>
                <c:pt idx="277">
                  <c:v>5.4145958898375479</c:v>
                </c:pt>
                <c:pt idx="278">
                  <c:v>4.9665183134902646</c:v>
                </c:pt>
                <c:pt idx="279">
                  <c:v>4.8148078818086359</c:v>
                </c:pt>
                <c:pt idx="280">
                  <c:v>4.3380141836353525</c:v>
                </c:pt>
                <c:pt idx="281">
                  <c:v>3.9260022566624642</c:v>
                </c:pt>
                <c:pt idx="282">
                  <c:v>2.6856952919218191</c:v>
                </c:pt>
                <c:pt idx="283">
                  <c:v>2.1946411705682012</c:v>
                </c:pt>
                <c:pt idx="284">
                  <c:v>3.1033067344961474</c:v>
                </c:pt>
                <c:pt idx="285">
                  <c:v>2.8483050294318524</c:v>
                </c:pt>
                <c:pt idx="286">
                  <c:v>3.1062067547110273</c:v>
                </c:pt>
                <c:pt idx="287">
                  <c:v>2.4583006172755661</c:v>
                </c:pt>
                <c:pt idx="288">
                  <c:v>2.4707949490570424</c:v>
                </c:pt>
                <c:pt idx="289">
                  <c:v>2.6372164238139817</c:v>
                </c:pt>
                <c:pt idx="290">
                  <c:v>2.5910827245152701</c:v>
                </c:pt>
                <c:pt idx="291">
                  <c:v>2.9278641140067618</c:v>
                </c:pt>
                <c:pt idx="292">
                  <c:v>3.2284896141701713</c:v>
                </c:pt>
                <c:pt idx="293">
                  <c:v>4.1550712075497653</c:v>
                </c:pt>
                <c:pt idx="294">
                  <c:v>5.242788499424611</c:v>
                </c:pt>
                <c:pt idx="295">
                  <c:v>5.8172627517543818</c:v>
                </c:pt>
                <c:pt idx="296">
                  <c:v>5.8896964014997444</c:v>
                </c:pt>
                <c:pt idx="297">
                  <c:v>4.7200963283597908</c:v>
                </c:pt>
                <c:pt idx="298">
                  <c:v>3.1037275490514604</c:v>
                </c:pt>
                <c:pt idx="299">
                  <c:v>1.5109120741551019</c:v>
                </c:pt>
                <c:pt idx="300">
                  <c:v>3.0792965058572541</c:v>
                </c:pt>
                <c:pt idx="301">
                  <c:v>2.9473981132216442</c:v>
                </c:pt>
                <c:pt idx="302">
                  <c:v>5.3678554978033866</c:v>
                </c:pt>
                <c:pt idx="303">
                  <c:v>3.9379469387599952</c:v>
                </c:pt>
                <c:pt idx="304">
                  <c:v>3.9926113753928627</c:v>
                </c:pt>
                <c:pt idx="305">
                  <c:v>3.4617939088735783</c:v>
                </c:pt>
                <c:pt idx="306">
                  <c:v>3.1515618922154154</c:v>
                </c:pt>
                <c:pt idx="307">
                  <c:v>4.1537930580319404</c:v>
                </c:pt>
                <c:pt idx="308">
                  <c:v>2.0408383250311246</c:v>
                </c:pt>
                <c:pt idx="309">
                  <c:v>1.6053566936170993</c:v>
                </c:pt>
                <c:pt idx="310">
                  <c:v>1.2383160501622914</c:v>
                </c:pt>
                <c:pt idx="311">
                  <c:v>2.5381327874335335</c:v>
                </c:pt>
                <c:pt idx="312">
                  <c:v>3.1747337029772504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670-4634-965F-AAA4E0CF95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41770664"/>
        <c:axId val="941767712"/>
      </c:lineChart>
      <c:dateAx>
        <c:axId val="941770664"/>
        <c:scaling>
          <c:orientation val="minMax"/>
          <c:min val="44197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AFABAB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941767712"/>
        <c:crosses val="autoZero"/>
        <c:auto val="1"/>
        <c:lblOffset val="100"/>
        <c:baseTimeUnit val="months"/>
        <c:majorUnit val="3"/>
        <c:majorTimeUnit val="months"/>
      </c:dateAx>
      <c:valAx>
        <c:axId val="941767712"/>
        <c:scaling>
          <c:orientation val="minMax"/>
          <c:max val="8"/>
          <c:min val="-1.5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  <a:alpha val="70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9417706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Segoe UI Semibold" panose="020B0702040204020203" pitchFamily="34" charset="0"/>
                <a:ea typeface="+mn-ea"/>
                <a:cs typeface="Segoe UI Semibold" panose="020B0702040204020203" pitchFamily="34" charset="0"/>
              </a:defRPr>
            </a:pPr>
            <a:r>
              <a:rPr lang="he-IL" sz="1400" b="0">
                <a:solidFill>
                  <a:sysClr val="windowText" lastClr="000000"/>
                </a:solidFill>
                <a:latin typeface="Segoe UI Semibold" panose="020B0702040204020203" pitchFamily="34" charset="0"/>
                <a:cs typeface="Segoe UI Semibold" panose="020B0702040204020203" pitchFamily="34" charset="0"/>
              </a:rPr>
              <a:t>סחירים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Segoe UI Semibold" panose="020B0702040204020203" pitchFamily="34" charset="0"/>
              <a:ea typeface="+mn-ea"/>
              <a:cs typeface="Segoe UI Semibold" panose="020B07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3.6035650827643803E-2"/>
          <c:y val="0.11284046308556246"/>
          <c:w val="0.93387648336069462"/>
          <c:h val="0.74666183169298972"/>
        </c:manualLayout>
      </c:layout>
      <c:lineChart>
        <c:grouping val="standard"/>
        <c:varyColors val="0"/>
        <c:ser>
          <c:idx val="0"/>
          <c:order val="0"/>
          <c:tx>
            <c:strRef>
              <c:f>'איור 4 נתונים'!$S$1</c:f>
              <c:strCache>
                <c:ptCount val="1"/>
                <c:pt idx="0">
                  <c:v>שנתי</c:v>
                </c:pt>
              </c:strCache>
            </c:strRef>
          </c:tx>
          <c:spPr>
            <a:ln w="22225" cap="rnd">
              <a:solidFill>
                <a:srgbClr val="357C32"/>
              </a:solidFill>
              <a:round/>
            </a:ln>
            <a:effectLst/>
          </c:spPr>
          <c:marker>
            <c:symbol val="none"/>
          </c:marker>
          <c:dLbls>
            <c:dLbl>
              <c:idx val="6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5DE-48AC-8A87-5380C97620B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rgbClr val="4472C4"/>
                    </a:solidFill>
                    <a:latin typeface="David" panose="020E0502060401010101" pitchFamily="34" charset="-79"/>
                    <a:ea typeface="+mn-ea"/>
                    <a:cs typeface="David" panose="020E0502060401010101" pitchFamily="34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איור 4 נתונים'!$A$2:$A$370</c:f>
              <c:numCache>
                <c:formatCode>m/d/yyyy</c:formatCode>
                <c:ptCount val="369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  <c:pt idx="282">
                  <c:v>45108</c:v>
                </c:pt>
                <c:pt idx="283">
                  <c:v>45139</c:v>
                </c:pt>
                <c:pt idx="284">
                  <c:v>45170</c:v>
                </c:pt>
                <c:pt idx="285">
                  <c:v>45200</c:v>
                </c:pt>
                <c:pt idx="286">
                  <c:v>45231</c:v>
                </c:pt>
                <c:pt idx="287">
                  <c:v>45261</c:v>
                </c:pt>
                <c:pt idx="288">
                  <c:v>45292</c:v>
                </c:pt>
                <c:pt idx="289">
                  <c:v>45323</c:v>
                </c:pt>
                <c:pt idx="290">
                  <c:v>45352</c:v>
                </c:pt>
                <c:pt idx="291">
                  <c:v>45383</c:v>
                </c:pt>
                <c:pt idx="292">
                  <c:v>45413</c:v>
                </c:pt>
                <c:pt idx="293">
                  <c:v>45444</c:v>
                </c:pt>
                <c:pt idx="294">
                  <c:v>45474</c:v>
                </c:pt>
                <c:pt idx="295">
                  <c:v>45505</c:v>
                </c:pt>
                <c:pt idx="296">
                  <c:v>45536</c:v>
                </c:pt>
                <c:pt idx="297">
                  <c:v>45566</c:v>
                </c:pt>
                <c:pt idx="298">
                  <c:v>45597</c:v>
                </c:pt>
                <c:pt idx="299">
                  <c:v>45627</c:v>
                </c:pt>
                <c:pt idx="300">
                  <c:v>45658</c:v>
                </c:pt>
                <c:pt idx="301">
                  <c:v>45689</c:v>
                </c:pt>
                <c:pt idx="302">
                  <c:v>45717</c:v>
                </c:pt>
                <c:pt idx="303">
                  <c:v>45748</c:v>
                </c:pt>
                <c:pt idx="304">
                  <c:v>45778</c:v>
                </c:pt>
                <c:pt idx="305">
                  <c:v>45809</c:v>
                </c:pt>
                <c:pt idx="306">
                  <c:v>45839</c:v>
                </c:pt>
                <c:pt idx="307">
                  <c:v>45870</c:v>
                </c:pt>
                <c:pt idx="308">
                  <c:v>45901</c:v>
                </c:pt>
                <c:pt idx="309">
                  <c:v>45931</c:v>
                </c:pt>
                <c:pt idx="310">
                  <c:v>45962</c:v>
                </c:pt>
                <c:pt idx="311">
                  <c:v>45992</c:v>
                </c:pt>
                <c:pt idx="312">
                  <c:v>46023</c:v>
                </c:pt>
              </c:numCache>
            </c:numRef>
          </c:cat>
          <c:val>
            <c:numRef>
              <c:f>'איור 4 נתונים'!$S$2:$S$350</c:f>
              <c:numCache>
                <c:formatCode>#,##0.00</c:formatCode>
                <c:ptCount val="349"/>
                <c:pt idx="12">
                  <c:v>-0.97525217016853905</c:v>
                </c:pt>
                <c:pt idx="13">
                  <c:v>-0.80216850230141468</c:v>
                </c:pt>
                <c:pt idx="14">
                  <c:v>-1.1959053833956568</c:v>
                </c:pt>
                <c:pt idx="15">
                  <c:v>-1.3470237225525761</c:v>
                </c:pt>
                <c:pt idx="16">
                  <c:v>-1.3538813586656651</c:v>
                </c:pt>
                <c:pt idx="17">
                  <c:v>-1.3754662990155153</c:v>
                </c:pt>
                <c:pt idx="18">
                  <c:v>-1.9844726218332776</c:v>
                </c:pt>
                <c:pt idx="19">
                  <c:v>-0.84346052973496288</c:v>
                </c:pt>
                <c:pt idx="20">
                  <c:v>2.1023685023524585E-2</c:v>
                </c:pt>
                <c:pt idx="21">
                  <c:v>-0.46718870029400783</c:v>
                </c:pt>
                <c:pt idx="22">
                  <c:v>-0.97635126194312027</c:v>
                </c:pt>
                <c:pt idx="23">
                  <c:v>-1.0735265954762596</c:v>
                </c:pt>
                <c:pt idx="24">
                  <c:v>0.14285214040574701</c:v>
                </c:pt>
                <c:pt idx="25">
                  <c:v>0.4461236166350302</c:v>
                </c:pt>
                <c:pt idx="26">
                  <c:v>1.1263981517462884</c:v>
                </c:pt>
                <c:pt idx="27">
                  <c:v>2.3146860490387944</c:v>
                </c:pt>
                <c:pt idx="28">
                  <c:v>2.898940765462954</c:v>
                </c:pt>
                <c:pt idx="29">
                  <c:v>4.2317410856769655</c:v>
                </c:pt>
                <c:pt idx="30">
                  <c:v>5.5196653361945458</c:v>
                </c:pt>
                <c:pt idx="31">
                  <c:v>5.741109357644647</c:v>
                </c:pt>
                <c:pt idx="32">
                  <c:v>5.8024606735566531</c:v>
                </c:pt>
                <c:pt idx="33">
                  <c:v>5.9216539148859937</c:v>
                </c:pt>
                <c:pt idx="34">
                  <c:v>6.0825918181191874</c:v>
                </c:pt>
                <c:pt idx="35">
                  <c:v>6.5919192586000985</c:v>
                </c:pt>
                <c:pt idx="36">
                  <c:v>6.5227686632223225</c:v>
                </c:pt>
                <c:pt idx="37">
                  <c:v>6.3055165282954517</c:v>
                </c:pt>
                <c:pt idx="38">
                  <c:v>6.5881620118409812</c:v>
                </c:pt>
                <c:pt idx="39">
                  <c:v>5.0097876479075154</c:v>
                </c:pt>
                <c:pt idx="40">
                  <c:v>3.1132260023918112</c:v>
                </c:pt>
                <c:pt idx="41">
                  <c:v>1.6590300679936831</c:v>
                </c:pt>
                <c:pt idx="42">
                  <c:v>0.36269873556435961</c:v>
                </c:pt>
                <c:pt idx="43">
                  <c:v>0.22693620865259501</c:v>
                </c:pt>
                <c:pt idx="44">
                  <c:v>-0.23099556514301067</c:v>
                </c:pt>
                <c:pt idx="45">
                  <c:v>-0.89666539442642135</c:v>
                </c:pt>
                <c:pt idx="46">
                  <c:v>-0.85683766701551978</c:v>
                </c:pt>
                <c:pt idx="47">
                  <c:v>-0.88255188900868697</c:v>
                </c:pt>
                <c:pt idx="48">
                  <c:v>-1.1874403231809105</c:v>
                </c:pt>
                <c:pt idx="49">
                  <c:v>-0.87265291435749681</c:v>
                </c:pt>
                <c:pt idx="50">
                  <c:v>-1.7057056561700867</c:v>
                </c:pt>
                <c:pt idx="51">
                  <c:v>-0.57229038221210393</c:v>
                </c:pt>
                <c:pt idx="52">
                  <c:v>0.37059306469149345</c:v>
                </c:pt>
                <c:pt idx="53">
                  <c:v>0.63454991245155412</c:v>
                </c:pt>
                <c:pt idx="54">
                  <c:v>0.73679611380217391</c:v>
                </c:pt>
                <c:pt idx="55">
                  <c:v>0.7479145159598577</c:v>
                </c:pt>
                <c:pt idx="56">
                  <c:v>0.86933899468779607</c:v>
                </c:pt>
                <c:pt idx="57">
                  <c:v>1.7177707976206325</c:v>
                </c:pt>
                <c:pt idx="58">
                  <c:v>1.9843953318420704</c:v>
                </c:pt>
                <c:pt idx="59">
                  <c:v>1.9090917941373409</c:v>
                </c:pt>
                <c:pt idx="60">
                  <c:v>0.8616295546306052</c:v>
                </c:pt>
                <c:pt idx="61">
                  <c:v>1.0137192110086346</c:v>
                </c:pt>
                <c:pt idx="62">
                  <c:v>1.2980703730196108</c:v>
                </c:pt>
                <c:pt idx="63">
                  <c:v>0.55141374473557381</c:v>
                </c:pt>
                <c:pt idx="64">
                  <c:v>0.64256642051248036</c:v>
                </c:pt>
                <c:pt idx="65">
                  <c:v>-0.21536168595913674</c:v>
                </c:pt>
                <c:pt idx="66">
                  <c:v>1.4743057255258041</c:v>
                </c:pt>
                <c:pt idx="67">
                  <c:v>1.2981827875968355</c:v>
                </c:pt>
                <c:pt idx="68">
                  <c:v>1.7971235405936259</c:v>
                </c:pt>
                <c:pt idx="69">
                  <c:v>2.2434290402128854</c:v>
                </c:pt>
                <c:pt idx="70">
                  <c:v>1.2582019181510917</c:v>
                </c:pt>
                <c:pt idx="71">
                  <c:v>0.93363371429460162</c:v>
                </c:pt>
                <c:pt idx="72">
                  <c:v>2.3077491851994258</c:v>
                </c:pt>
                <c:pt idx="73">
                  <c:v>2.8157685189458048</c:v>
                </c:pt>
                <c:pt idx="74">
                  <c:v>2.9013211928935245</c:v>
                </c:pt>
                <c:pt idx="75">
                  <c:v>3.1848127139878279</c:v>
                </c:pt>
                <c:pt idx="76">
                  <c:v>3.3347518164291268</c:v>
                </c:pt>
                <c:pt idx="77">
                  <c:v>4.3381425902130566</c:v>
                </c:pt>
                <c:pt idx="78">
                  <c:v>2.9070168133637386</c:v>
                </c:pt>
                <c:pt idx="79">
                  <c:v>3.0786974204690898</c:v>
                </c:pt>
                <c:pt idx="80">
                  <c:v>1.4374971258746871</c:v>
                </c:pt>
                <c:pt idx="81">
                  <c:v>-0.63687700372254685</c:v>
                </c:pt>
                <c:pt idx="82">
                  <c:v>0.28569228067722996</c:v>
                </c:pt>
                <c:pt idx="83">
                  <c:v>0.58004742686201816</c:v>
                </c:pt>
                <c:pt idx="84">
                  <c:v>4.5294729760003705E-3</c:v>
                </c:pt>
                <c:pt idx="85">
                  <c:v>-1.641574370008303</c:v>
                </c:pt>
                <c:pt idx="86">
                  <c:v>-1.1686546845069756</c:v>
                </c:pt>
                <c:pt idx="87">
                  <c:v>-1.756484662488178</c:v>
                </c:pt>
                <c:pt idx="88">
                  <c:v>-1.9078237945147292</c:v>
                </c:pt>
                <c:pt idx="89">
                  <c:v>-1.2283182431839235</c:v>
                </c:pt>
                <c:pt idx="90">
                  <c:v>-0.65333931186958294</c:v>
                </c:pt>
                <c:pt idx="91">
                  <c:v>-1.1696692274465126</c:v>
                </c:pt>
                <c:pt idx="92">
                  <c:v>-0.5781830048481873</c:v>
                </c:pt>
                <c:pt idx="93">
                  <c:v>0.75196882899515316</c:v>
                </c:pt>
                <c:pt idx="94">
                  <c:v>1.5980555690901621</c:v>
                </c:pt>
                <c:pt idx="95">
                  <c:v>2.6686624440818596</c:v>
                </c:pt>
                <c:pt idx="96">
                  <c:v>2.7367184423106261</c:v>
                </c:pt>
                <c:pt idx="97">
                  <c:v>2.7336092660348976</c:v>
                </c:pt>
                <c:pt idx="98">
                  <c:v>2.8155413375771099</c:v>
                </c:pt>
                <c:pt idx="99">
                  <c:v>3.4673942858328033</c:v>
                </c:pt>
                <c:pt idx="100">
                  <c:v>4.2140608798478585</c:v>
                </c:pt>
                <c:pt idx="101">
                  <c:v>4.0302020567087427</c:v>
                </c:pt>
                <c:pt idx="102">
                  <c:v>3.8623228184870628</c:v>
                </c:pt>
                <c:pt idx="103">
                  <c:v>3.5292091719862029</c:v>
                </c:pt>
                <c:pt idx="104">
                  <c:v>3.8235990844896373</c:v>
                </c:pt>
                <c:pt idx="105">
                  <c:v>3.3111379122828577</c:v>
                </c:pt>
                <c:pt idx="106">
                  <c:v>0.4888107258484764</c:v>
                </c:pt>
                <c:pt idx="107">
                  <c:v>-1.0894591567611078</c:v>
                </c:pt>
                <c:pt idx="108">
                  <c:v>-1.8538757294415786</c:v>
                </c:pt>
                <c:pt idx="109">
                  <c:v>-1.6410010426076482</c:v>
                </c:pt>
                <c:pt idx="110">
                  <c:v>-2.0456415567386643</c:v>
                </c:pt>
                <c:pt idx="111">
                  <c:v>-1.7091181186441817</c:v>
                </c:pt>
                <c:pt idx="112">
                  <c:v>-2.5794474919318522</c:v>
                </c:pt>
                <c:pt idx="113">
                  <c:v>-1.6002497945530325</c:v>
                </c:pt>
                <c:pt idx="114">
                  <c:v>-0.950305820689612</c:v>
                </c:pt>
                <c:pt idx="115">
                  <c:v>-0.48127496904487588</c:v>
                </c:pt>
                <c:pt idx="116">
                  <c:v>-0.59534915666399346</c:v>
                </c:pt>
                <c:pt idx="117">
                  <c:v>-0.44094925400114393</c:v>
                </c:pt>
                <c:pt idx="118">
                  <c:v>2.5607340481498708</c:v>
                </c:pt>
                <c:pt idx="119">
                  <c:v>3.4814664680859142</c:v>
                </c:pt>
                <c:pt idx="120">
                  <c:v>3.8080418103286329</c:v>
                </c:pt>
                <c:pt idx="121">
                  <c:v>3.9219431758215295</c:v>
                </c:pt>
                <c:pt idx="122">
                  <c:v>3.916745940516031</c:v>
                </c:pt>
                <c:pt idx="123">
                  <c:v>3.2592063239125002</c:v>
                </c:pt>
                <c:pt idx="124">
                  <c:v>3.2839158868997353</c:v>
                </c:pt>
                <c:pt idx="125">
                  <c:v>1.1212931032226869</c:v>
                </c:pt>
                <c:pt idx="126">
                  <c:v>0.20517049262362974</c:v>
                </c:pt>
                <c:pt idx="127">
                  <c:v>0.46047671188058636</c:v>
                </c:pt>
                <c:pt idx="128">
                  <c:v>0.52317602285643083</c:v>
                </c:pt>
                <c:pt idx="129">
                  <c:v>1.0421558609097215</c:v>
                </c:pt>
                <c:pt idx="130">
                  <c:v>0.57917917923215878</c:v>
                </c:pt>
                <c:pt idx="131">
                  <c:v>0.83944358436078836</c:v>
                </c:pt>
                <c:pt idx="132">
                  <c:v>2.2771745925275422</c:v>
                </c:pt>
                <c:pt idx="133">
                  <c:v>2.7564220992633004</c:v>
                </c:pt>
                <c:pt idx="134">
                  <c:v>2.8756517303182516</c:v>
                </c:pt>
                <c:pt idx="135">
                  <c:v>2.3962627782329715</c:v>
                </c:pt>
                <c:pt idx="136">
                  <c:v>2.5228316526693995</c:v>
                </c:pt>
                <c:pt idx="137">
                  <c:v>2.8534613159702182</c:v>
                </c:pt>
                <c:pt idx="138">
                  <c:v>2.0417283361539695</c:v>
                </c:pt>
                <c:pt idx="139">
                  <c:v>2.2077781810579955</c:v>
                </c:pt>
                <c:pt idx="140">
                  <c:v>2.4350162533755881</c:v>
                </c:pt>
                <c:pt idx="141">
                  <c:v>2.6052960336304221</c:v>
                </c:pt>
                <c:pt idx="142">
                  <c:v>1.9980491777616072</c:v>
                </c:pt>
                <c:pt idx="143">
                  <c:v>1.2366354595624296</c:v>
                </c:pt>
                <c:pt idx="144">
                  <c:v>0.24428716610500611</c:v>
                </c:pt>
                <c:pt idx="145">
                  <c:v>0.24729702065380277</c:v>
                </c:pt>
                <c:pt idx="146">
                  <c:v>0.70301663230860623</c:v>
                </c:pt>
                <c:pt idx="147">
                  <c:v>0.63109874525537624</c:v>
                </c:pt>
                <c:pt idx="148">
                  <c:v>-0.17942432418281973</c:v>
                </c:pt>
                <c:pt idx="149">
                  <c:v>-0.91456789748060041</c:v>
                </c:pt>
                <c:pt idx="150">
                  <c:v>-0.77270901197742381</c:v>
                </c:pt>
                <c:pt idx="151">
                  <c:v>0.60949734147501822</c:v>
                </c:pt>
                <c:pt idx="152">
                  <c:v>1.4547855720572045</c:v>
                </c:pt>
                <c:pt idx="153">
                  <c:v>1.0131912459241388</c:v>
                </c:pt>
                <c:pt idx="154">
                  <c:v>1.0729246180407825</c:v>
                </c:pt>
                <c:pt idx="155">
                  <c:v>1.7219101423701089</c:v>
                </c:pt>
                <c:pt idx="156">
                  <c:v>1.1877840776253645</c:v>
                </c:pt>
                <c:pt idx="157">
                  <c:v>1.5199490594970833</c:v>
                </c:pt>
                <c:pt idx="158">
                  <c:v>1.0403383831452784</c:v>
                </c:pt>
                <c:pt idx="159">
                  <c:v>0.24502156667258745</c:v>
                </c:pt>
                <c:pt idx="160">
                  <c:v>0.53680296367670799</c:v>
                </c:pt>
                <c:pt idx="161">
                  <c:v>1.9409313549490381</c:v>
                </c:pt>
                <c:pt idx="162">
                  <c:v>2.2560136751058169</c:v>
                </c:pt>
                <c:pt idx="163">
                  <c:v>1.0635797417130943</c:v>
                </c:pt>
                <c:pt idx="164">
                  <c:v>0.60886406080427058</c:v>
                </c:pt>
                <c:pt idx="165">
                  <c:v>0.36585475773942555</c:v>
                </c:pt>
                <c:pt idx="166">
                  <c:v>7.4303971728850726E-2</c:v>
                </c:pt>
                <c:pt idx="167">
                  <c:v>1.5628033156978027E-2</c:v>
                </c:pt>
                <c:pt idx="168">
                  <c:v>-0.18626060405481093</c:v>
                </c:pt>
                <c:pt idx="169">
                  <c:v>-0.94397161744341762</c:v>
                </c:pt>
                <c:pt idx="170">
                  <c:v>-0.98851608557326553</c:v>
                </c:pt>
                <c:pt idx="171">
                  <c:v>-0.84686309550942029</c:v>
                </c:pt>
                <c:pt idx="172">
                  <c:v>-0.71786468867337527</c:v>
                </c:pt>
                <c:pt idx="173">
                  <c:v>-1.2018421423306669</c:v>
                </c:pt>
                <c:pt idx="174">
                  <c:v>-1.3000126113644206</c:v>
                </c:pt>
                <c:pt idx="175">
                  <c:v>-2.0151368533164793</c:v>
                </c:pt>
                <c:pt idx="176">
                  <c:v>-2.4991433656914031</c:v>
                </c:pt>
                <c:pt idx="177">
                  <c:v>-1.7870239346986505</c:v>
                </c:pt>
                <c:pt idx="178">
                  <c:v>-1.7544645304678919</c:v>
                </c:pt>
                <c:pt idx="179">
                  <c:v>-1.9478920209017536</c:v>
                </c:pt>
                <c:pt idx="180">
                  <c:v>-2.3118192353063893</c:v>
                </c:pt>
                <c:pt idx="181">
                  <c:v>-2.6810245107007802</c:v>
                </c:pt>
                <c:pt idx="182">
                  <c:v>-2.3832999049272607</c:v>
                </c:pt>
                <c:pt idx="183">
                  <c:v>-1.6226198895384014</c:v>
                </c:pt>
                <c:pt idx="184">
                  <c:v>-1.7524092462496199</c:v>
                </c:pt>
                <c:pt idx="185">
                  <c:v>-1.8158640682268468</c:v>
                </c:pt>
                <c:pt idx="186">
                  <c:v>-1.5475528880497413</c:v>
                </c:pt>
                <c:pt idx="187">
                  <c:v>-1.6497756798000696</c:v>
                </c:pt>
                <c:pt idx="188">
                  <c:v>-2.441408308632731</c:v>
                </c:pt>
                <c:pt idx="189">
                  <c:v>-3.0780454829101522</c:v>
                </c:pt>
                <c:pt idx="190">
                  <c:v>-3.1228198740134494</c:v>
                </c:pt>
                <c:pt idx="191">
                  <c:v>-3.3341988005206269</c:v>
                </c:pt>
                <c:pt idx="192">
                  <c:v>-2.8455367050486235</c:v>
                </c:pt>
                <c:pt idx="193">
                  <c:v>-2.500482000559956</c:v>
                </c:pt>
                <c:pt idx="194">
                  <c:v>-3.4275680209791326</c:v>
                </c:pt>
                <c:pt idx="195">
                  <c:v>-3.5807421047227672</c:v>
                </c:pt>
                <c:pt idx="196">
                  <c:v>-3.1551969964415338</c:v>
                </c:pt>
                <c:pt idx="197">
                  <c:v>-2.8104747661415574</c:v>
                </c:pt>
                <c:pt idx="198">
                  <c:v>-3.1941458146087065</c:v>
                </c:pt>
                <c:pt idx="199">
                  <c:v>-3.4207796280590563</c:v>
                </c:pt>
                <c:pt idx="200">
                  <c:v>-2.1909509321111464</c:v>
                </c:pt>
                <c:pt idx="201">
                  <c:v>-1.8291370542006358</c:v>
                </c:pt>
                <c:pt idx="202">
                  <c:v>-1.6515932686654966</c:v>
                </c:pt>
                <c:pt idx="203">
                  <c:v>-1.6830173041659124</c:v>
                </c:pt>
                <c:pt idx="204">
                  <c:v>-1.3503654904200801</c:v>
                </c:pt>
                <c:pt idx="205">
                  <c:v>-1.2700270682491244</c:v>
                </c:pt>
                <c:pt idx="206">
                  <c:v>-0.62822660777240857</c:v>
                </c:pt>
                <c:pt idx="207">
                  <c:v>-1.1284598314534766</c:v>
                </c:pt>
                <c:pt idx="208">
                  <c:v>-0.4762910878987836</c:v>
                </c:pt>
                <c:pt idx="209">
                  <c:v>-2.4286450527595149</c:v>
                </c:pt>
                <c:pt idx="210">
                  <c:v>-2.6730347404439359</c:v>
                </c:pt>
                <c:pt idx="211">
                  <c:v>-1.5222324169086199</c:v>
                </c:pt>
                <c:pt idx="212">
                  <c:v>-1.7123515394904643</c:v>
                </c:pt>
                <c:pt idx="213">
                  <c:v>-1.4646547590831283</c:v>
                </c:pt>
                <c:pt idx="214">
                  <c:v>-1.3440907965758808</c:v>
                </c:pt>
                <c:pt idx="215">
                  <c:v>-1.0908464695709719</c:v>
                </c:pt>
                <c:pt idx="216">
                  <c:v>-1.0649608014628331</c:v>
                </c:pt>
                <c:pt idx="217">
                  <c:v>-0.48452759714731064</c:v>
                </c:pt>
                <c:pt idx="218">
                  <c:v>-0.30344926912211356</c:v>
                </c:pt>
                <c:pt idx="219">
                  <c:v>-7.0645895307852591E-2</c:v>
                </c:pt>
                <c:pt idx="220">
                  <c:v>-0.41586431055624651</c:v>
                </c:pt>
                <c:pt idx="221">
                  <c:v>0.19098171164553257</c:v>
                </c:pt>
                <c:pt idx="222">
                  <c:v>1.0305963427816645</c:v>
                </c:pt>
                <c:pt idx="223">
                  <c:v>0.78719779502327558</c:v>
                </c:pt>
                <c:pt idx="224">
                  <c:v>0.70638781902427894</c:v>
                </c:pt>
                <c:pt idx="225">
                  <c:v>0.54228779348781675</c:v>
                </c:pt>
                <c:pt idx="226">
                  <c:v>0.26129994116834698</c:v>
                </c:pt>
                <c:pt idx="227">
                  <c:v>-0.53778589508337582</c:v>
                </c:pt>
                <c:pt idx="228">
                  <c:v>-0.40266334157061934</c:v>
                </c:pt>
                <c:pt idx="229">
                  <c:v>-0.68913983248590771</c:v>
                </c:pt>
                <c:pt idx="230">
                  <c:v>-0.24810622463815601</c:v>
                </c:pt>
                <c:pt idx="231">
                  <c:v>-3.557867454181407E-2</c:v>
                </c:pt>
                <c:pt idx="232">
                  <c:v>0.40727340035051629</c:v>
                </c:pt>
                <c:pt idx="233">
                  <c:v>2.0998475143629847E-2</c:v>
                </c:pt>
                <c:pt idx="234">
                  <c:v>-0.73420536945929538</c:v>
                </c:pt>
                <c:pt idx="235">
                  <c:v>-0.88241671555893131</c:v>
                </c:pt>
                <c:pt idx="236">
                  <c:v>-1.2144755759862513</c:v>
                </c:pt>
                <c:pt idx="237">
                  <c:v>-0.80451187025504245</c:v>
                </c:pt>
                <c:pt idx="238">
                  <c:v>-1.0864984026625502</c:v>
                </c:pt>
                <c:pt idx="239">
                  <c:v>-0.75968730468427559</c:v>
                </c:pt>
                <c:pt idx="240">
                  <c:v>-0.99006819918656674</c:v>
                </c:pt>
                <c:pt idx="241">
                  <c:v>-1.231050323873395</c:v>
                </c:pt>
                <c:pt idx="242">
                  <c:v>-1.4057254056743518</c:v>
                </c:pt>
                <c:pt idx="243">
                  <c:v>-3.1796132745451011</c:v>
                </c:pt>
                <c:pt idx="244">
                  <c:v>-4.7393329172272791</c:v>
                </c:pt>
                <c:pt idx="245">
                  <c:v>-3.6289366280412905</c:v>
                </c:pt>
                <c:pt idx="246">
                  <c:v>-2.7947611212854828</c:v>
                </c:pt>
                <c:pt idx="247">
                  <c:v>-2.6201438562654777</c:v>
                </c:pt>
                <c:pt idx="248">
                  <c:v>-2.184025423493352</c:v>
                </c:pt>
                <c:pt idx="249">
                  <c:v>-2.6910498894566981</c:v>
                </c:pt>
                <c:pt idx="250">
                  <c:v>-1.8186227897036056</c:v>
                </c:pt>
                <c:pt idx="251">
                  <c:v>-1.7852093802105173</c:v>
                </c:pt>
                <c:pt idx="252">
                  <c:v>-1.3914637919999917</c:v>
                </c:pt>
                <c:pt idx="253">
                  <c:v>-0.47959522470782945</c:v>
                </c:pt>
                <c:pt idx="254">
                  <c:v>-0.15568909881823467</c:v>
                </c:pt>
                <c:pt idx="255">
                  <c:v>1.5039046389721422</c:v>
                </c:pt>
                <c:pt idx="256">
                  <c:v>2.3598707099575567</c:v>
                </c:pt>
                <c:pt idx="257">
                  <c:v>1.9762596707256552</c:v>
                </c:pt>
                <c:pt idx="258">
                  <c:v>2.3073580373357272</c:v>
                </c:pt>
                <c:pt idx="259">
                  <c:v>2.3903731135287654</c:v>
                </c:pt>
                <c:pt idx="260">
                  <c:v>2.7935413623359162</c:v>
                </c:pt>
                <c:pt idx="261">
                  <c:v>2.4422767508590848</c:v>
                </c:pt>
                <c:pt idx="262">
                  <c:v>2.4842114147465066</c:v>
                </c:pt>
                <c:pt idx="263">
                  <c:v>2.7498075331660266</c:v>
                </c:pt>
                <c:pt idx="264">
                  <c:v>3.3827547596527285</c:v>
                </c:pt>
                <c:pt idx="265">
                  <c:v>3.6625095156933352</c:v>
                </c:pt>
                <c:pt idx="266">
                  <c:v>3.8579090025224305</c:v>
                </c:pt>
                <c:pt idx="267">
                  <c:v>4.5782760335524086</c:v>
                </c:pt>
                <c:pt idx="268">
                  <c:v>4.9503887837532234</c:v>
                </c:pt>
                <c:pt idx="269">
                  <c:v>5.8901364513159749</c:v>
                </c:pt>
                <c:pt idx="270">
                  <c:v>7.0479127539463393</c:v>
                </c:pt>
                <c:pt idx="271">
                  <c:v>5.1160035603327048</c:v>
                </c:pt>
                <c:pt idx="272">
                  <c:v>4.6093117194239364</c:v>
                </c:pt>
                <c:pt idx="273">
                  <c:v>5.3915390658489271</c:v>
                </c:pt>
                <c:pt idx="274">
                  <c:v>5.261114394965194</c:v>
                </c:pt>
                <c:pt idx="275">
                  <c:v>5.4313004374888063</c:v>
                </c:pt>
                <c:pt idx="276">
                  <c:v>5.3913515915471555</c:v>
                </c:pt>
                <c:pt idx="277">
                  <c:v>4.7629079955117337</c:v>
                </c:pt>
                <c:pt idx="278">
                  <c:v>4.1591529688925322</c:v>
                </c:pt>
                <c:pt idx="279">
                  <c:v>4.1807700134446568</c:v>
                </c:pt>
                <c:pt idx="280">
                  <c:v>3.4140654355774736</c:v>
                </c:pt>
                <c:pt idx="281">
                  <c:v>2.2727452783446012</c:v>
                </c:pt>
                <c:pt idx="282">
                  <c:v>0.61455693754262075</c:v>
                </c:pt>
                <c:pt idx="283">
                  <c:v>3.104742101779201</c:v>
                </c:pt>
                <c:pt idx="284">
                  <c:v>2.6084397624091649</c:v>
                </c:pt>
                <c:pt idx="285">
                  <c:v>2.9189733321647982</c:v>
                </c:pt>
                <c:pt idx="286">
                  <c:v>2.4047692723817793</c:v>
                </c:pt>
                <c:pt idx="287">
                  <c:v>1.7833612898620954</c:v>
                </c:pt>
                <c:pt idx="288">
                  <c:v>1.4635432565719864</c:v>
                </c:pt>
                <c:pt idx="289">
                  <c:v>1.8625594592700967</c:v>
                </c:pt>
                <c:pt idx="290">
                  <c:v>2.4245961695332996</c:v>
                </c:pt>
                <c:pt idx="291">
                  <c:v>2.8132159759060027</c:v>
                </c:pt>
                <c:pt idx="292">
                  <c:v>2.6280540502660932</c:v>
                </c:pt>
                <c:pt idx="293">
                  <c:v>2.5148632381634561</c:v>
                </c:pt>
                <c:pt idx="294">
                  <c:v>2.6134006808840482</c:v>
                </c:pt>
                <c:pt idx="295">
                  <c:v>3.31157600151053</c:v>
                </c:pt>
                <c:pt idx="296">
                  <c:v>2.8826640042840967</c:v>
                </c:pt>
                <c:pt idx="297">
                  <c:v>3.0180292371066786</c:v>
                </c:pt>
                <c:pt idx="298">
                  <c:v>2.8793972740530638</c:v>
                </c:pt>
                <c:pt idx="299">
                  <c:v>2.8886795366242168</c:v>
                </c:pt>
                <c:pt idx="300">
                  <c:v>3.4199304323953683</c:v>
                </c:pt>
                <c:pt idx="301">
                  <c:v>2.7896345838738457</c:v>
                </c:pt>
                <c:pt idx="302">
                  <c:v>1.9120130938050428</c:v>
                </c:pt>
                <c:pt idx="303">
                  <c:v>2.5199279707808886</c:v>
                </c:pt>
                <c:pt idx="304">
                  <c:v>1.5036379344376849</c:v>
                </c:pt>
                <c:pt idx="305">
                  <c:v>1.8062384823276378</c:v>
                </c:pt>
                <c:pt idx="306">
                  <c:v>2.159608607548269</c:v>
                </c:pt>
                <c:pt idx="307">
                  <c:v>1.6599839956138229</c:v>
                </c:pt>
                <c:pt idx="308">
                  <c:v>1.5324281013160412</c:v>
                </c:pt>
                <c:pt idx="309">
                  <c:v>1.460204449501501</c:v>
                </c:pt>
                <c:pt idx="310">
                  <c:v>1.1888058970288107</c:v>
                </c:pt>
                <c:pt idx="311">
                  <c:v>1.3774698665894647</c:v>
                </c:pt>
                <c:pt idx="312">
                  <c:v>-0.24233321433069221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DE-48AC-8A87-5380C97620BF}"/>
            </c:ext>
          </c:extLst>
        </c:ser>
        <c:ser>
          <c:idx val="1"/>
          <c:order val="1"/>
          <c:tx>
            <c:strRef>
              <c:f>'איור 4 נתונים'!$T$1</c:f>
              <c:strCache>
                <c:ptCount val="1"/>
                <c:pt idx="0">
                  <c:v>חצי שנתי</c:v>
                </c:pt>
              </c:strCache>
            </c:strRef>
          </c:tx>
          <c:spPr>
            <a:ln w="22225" cap="rnd">
              <a:solidFill>
                <a:srgbClr val="DA8F32"/>
              </a:solidFill>
              <a:round/>
            </a:ln>
            <a:effectLst/>
          </c:spPr>
          <c:marker>
            <c:symbol val="none"/>
          </c:marker>
          <c:cat>
            <c:numRef>
              <c:f>'איור 4 נתונים'!$A$2:$A$370</c:f>
              <c:numCache>
                <c:formatCode>m/d/yyyy</c:formatCode>
                <c:ptCount val="369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  <c:pt idx="282">
                  <c:v>45108</c:v>
                </c:pt>
                <c:pt idx="283">
                  <c:v>45139</c:v>
                </c:pt>
                <c:pt idx="284">
                  <c:v>45170</c:v>
                </c:pt>
                <c:pt idx="285">
                  <c:v>45200</c:v>
                </c:pt>
                <c:pt idx="286">
                  <c:v>45231</c:v>
                </c:pt>
                <c:pt idx="287">
                  <c:v>45261</c:v>
                </c:pt>
                <c:pt idx="288">
                  <c:v>45292</c:v>
                </c:pt>
                <c:pt idx="289">
                  <c:v>45323</c:v>
                </c:pt>
                <c:pt idx="290">
                  <c:v>45352</c:v>
                </c:pt>
                <c:pt idx="291">
                  <c:v>45383</c:v>
                </c:pt>
                <c:pt idx="292">
                  <c:v>45413</c:v>
                </c:pt>
                <c:pt idx="293">
                  <c:v>45444</c:v>
                </c:pt>
                <c:pt idx="294">
                  <c:v>45474</c:v>
                </c:pt>
                <c:pt idx="295">
                  <c:v>45505</c:v>
                </c:pt>
                <c:pt idx="296">
                  <c:v>45536</c:v>
                </c:pt>
                <c:pt idx="297">
                  <c:v>45566</c:v>
                </c:pt>
                <c:pt idx="298">
                  <c:v>45597</c:v>
                </c:pt>
                <c:pt idx="299">
                  <c:v>45627</c:v>
                </c:pt>
                <c:pt idx="300">
                  <c:v>45658</c:v>
                </c:pt>
                <c:pt idx="301">
                  <c:v>45689</c:v>
                </c:pt>
                <c:pt idx="302">
                  <c:v>45717</c:v>
                </c:pt>
                <c:pt idx="303">
                  <c:v>45748</c:v>
                </c:pt>
                <c:pt idx="304">
                  <c:v>45778</c:v>
                </c:pt>
                <c:pt idx="305">
                  <c:v>45809</c:v>
                </c:pt>
                <c:pt idx="306">
                  <c:v>45839</c:v>
                </c:pt>
                <c:pt idx="307">
                  <c:v>45870</c:v>
                </c:pt>
                <c:pt idx="308">
                  <c:v>45901</c:v>
                </c:pt>
                <c:pt idx="309">
                  <c:v>45931</c:v>
                </c:pt>
                <c:pt idx="310">
                  <c:v>45962</c:v>
                </c:pt>
                <c:pt idx="311">
                  <c:v>45992</c:v>
                </c:pt>
                <c:pt idx="312">
                  <c:v>46023</c:v>
                </c:pt>
              </c:numCache>
            </c:numRef>
          </c:cat>
          <c:val>
            <c:numRef>
              <c:f>'איור 4 נתונים'!$T$2:$T$350</c:f>
              <c:numCache>
                <c:formatCode>#,##0.00</c:formatCode>
                <c:ptCount val="349"/>
                <c:pt idx="126">
                  <c:v>1.3153557661448767</c:v>
                </c:pt>
                <c:pt idx="127">
                  <c:v>2.1000101675041849</c:v>
                </c:pt>
                <c:pt idx="128">
                  <c:v>1.4438188449617417</c:v>
                </c:pt>
                <c:pt idx="129">
                  <c:v>7.5915926563507874E-2</c:v>
                </c:pt>
                <c:pt idx="130">
                  <c:v>0.71323449173441578</c:v>
                </c:pt>
                <c:pt idx="131">
                  <c:v>1.7951833873000256</c:v>
                </c:pt>
                <c:pt idx="132">
                  <c:v>3.2116713448016476</c:v>
                </c:pt>
                <c:pt idx="133">
                  <c:v>3.577431369612194</c:v>
                </c:pt>
                <c:pt idx="134">
                  <c:v>4.384665848944147</c:v>
                </c:pt>
                <c:pt idx="135">
                  <c:v>5.0370419418877876</c:v>
                </c:pt>
                <c:pt idx="136">
                  <c:v>4.2735738976045656</c:v>
                </c:pt>
                <c:pt idx="137">
                  <c:v>3.7782304332604211</c:v>
                </c:pt>
                <c:pt idx="138">
                  <c:v>1.1190433420305457</c:v>
                </c:pt>
                <c:pt idx="139">
                  <c:v>0.57989351048521875</c:v>
                </c:pt>
                <c:pt idx="140">
                  <c:v>0.70988345110005735</c:v>
                </c:pt>
                <c:pt idx="141">
                  <c:v>-0.193737951651618</c:v>
                </c:pt>
                <c:pt idx="142">
                  <c:v>-0.17441778474079905</c:v>
                </c:pt>
                <c:pt idx="143">
                  <c:v>-1.2749810976863118</c:v>
                </c:pt>
                <c:pt idx="144">
                  <c:v>-0.43243183109914485</c:v>
                </c:pt>
                <c:pt idx="145">
                  <c:v>-4.1567863536107197E-2</c:v>
                </c:pt>
                <c:pt idx="146">
                  <c:v>0.95531593311120044</c:v>
                </c:pt>
                <c:pt idx="147">
                  <c:v>1.5382683796962837</c:v>
                </c:pt>
                <c:pt idx="148">
                  <c:v>-6.2429363767435575E-4</c:v>
                </c:pt>
                <c:pt idx="149">
                  <c:v>-0.51462732089659902</c:v>
                </c:pt>
                <c:pt idx="150">
                  <c:v>-1.4086317449752639</c:v>
                </c:pt>
                <c:pt idx="151">
                  <c:v>1.3131189083470218</c:v>
                </c:pt>
                <c:pt idx="152">
                  <c:v>1.5340247492857007</c:v>
                </c:pt>
                <c:pt idx="153">
                  <c:v>0.88854230257058298</c:v>
                </c:pt>
                <c:pt idx="154">
                  <c:v>1.9255640847001043</c:v>
                </c:pt>
                <c:pt idx="155">
                  <c:v>3.8791630191139292</c:v>
                </c:pt>
                <c:pt idx="156">
                  <c:v>3.8643136167055836</c:v>
                </c:pt>
                <c:pt idx="157">
                  <c:v>1.7428524638431364</c:v>
                </c:pt>
                <c:pt idx="158">
                  <c:v>0.50415692468162021</c:v>
                </c:pt>
                <c:pt idx="159">
                  <c:v>-0.34422715760291656</c:v>
                </c:pt>
                <c:pt idx="160">
                  <c:v>-0.67672073989708537</c:v>
                </c:pt>
                <c:pt idx="161">
                  <c:v>9.8104137077692499E-2</c:v>
                </c:pt>
                <c:pt idx="162">
                  <c:v>0.39274737679118044</c:v>
                </c:pt>
                <c:pt idx="163">
                  <c:v>0.37746680245354103</c:v>
                </c:pt>
                <c:pt idx="164">
                  <c:v>0.68914787241092235</c:v>
                </c:pt>
                <c:pt idx="165">
                  <c:v>0.83197167194832833</c:v>
                </c:pt>
                <c:pt idx="166">
                  <c:v>0.89286625964002386</c:v>
                </c:pt>
                <c:pt idx="167">
                  <c:v>-0.15847847265643145</c:v>
                </c:pt>
                <c:pt idx="168">
                  <c:v>-0.55250433537007426</c:v>
                </c:pt>
                <c:pt idx="169">
                  <c:v>-2.014903021305936</c:v>
                </c:pt>
                <c:pt idx="170">
                  <c:v>-2.6372342618515954</c:v>
                </c:pt>
                <c:pt idx="171">
                  <c:v>-2.2545311974110804</c:v>
                </c:pt>
                <c:pt idx="172">
                  <c:v>-2.3844979365659769</c:v>
                </c:pt>
                <c:pt idx="173">
                  <c:v>-2.3966354506555931</c:v>
                </c:pt>
                <c:pt idx="174">
                  <c:v>-1.9448870601547985</c:v>
                </c:pt>
                <c:pt idx="175">
                  <c:v>-2.1434672211209316</c:v>
                </c:pt>
                <c:pt idx="176">
                  <c:v>-2.1870560069679468</c:v>
                </c:pt>
                <c:pt idx="177">
                  <c:v>-1.6540694947502654</c:v>
                </c:pt>
                <c:pt idx="178">
                  <c:v>-1.0399356272933424</c:v>
                </c:pt>
                <c:pt idx="179">
                  <c:v>-1.5867316732751324</c:v>
                </c:pt>
                <c:pt idx="180">
                  <c:v>-2.5534561127734445</c:v>
                </c:pt>
                <c:pt idx="181">
                  <c:v>-3.1054776051603117</c:v>
                </c:pt>
                <c:pt idx="182">
                  <c:v>-2.3663807454014751</c:v>
                </c:pt>
                <c:pt idx="183">
                  <c:v>-1.7236628319925451</c:v>
                </c:pt>
                <c:pt idx="184">
                  <c:v>-2.4388022916517205</c:v>
                </c:pt>
                <c:pt idx="185">
                  <c:v>-1.9586820340574795</c:v>
                </c:pt>
                <c:pt idx="186">
                  <c:v>-0.87162135236739102</c:v>
                </c:pt>
                <c:pt idx="187">
                  <c:v>-0.13065047347323722</c:v>
                </c:pt>
                <c:pt idx="188">
                  <c:v>-2.635427918677602</c:v>
                </c:pt>
                <c:pt idx="189">
                  <c:v>-4.0807451266203554</c:v>
                </c:pt>
                <c:pt idx="190">
                  <c:v>-3.9826408499120447</c:v>
                </c:pt>
                <c:pt idx="191">
                  <c:v>-4.4889949919864724</c:v>
                </c:pt>
                <c:pt idx="192">
                  <c:v>-4.6307545389047462</c:v>
                </c:pt>
                <c:pt idx="193">
                  <c:v>-4.8821480124257688</c:v>
                </c:pt>
                <c:pt idx="194">
                  <c:v>-4.10689694168952</c:v>
                </c:pt>
                <c:pt idx="195">
                  <c:v>-3.1867764014678279</c:v>
                </c:pt>
                <c:pt idx="196">
                  <c:v>-2.4249655725968045</c:v>
                </c:pt>
                <c:pt idx="197">
                  <c:v>-1.1719307199169027</c:v>
                </c:pt>
                <c:pt idx="198">
                  <c:v>-1.397736090354218</c:v>
                </c:pt>
                <c:pt idx="199">
                  <c:v>-2.0942574890075782</c:v>
                </c:pt>
                <c:pt idx="200">
                  <c:v>-8.5477229852637393E-2</c:v>
                </c:pt>
                <c:pt idx="201">
                  <c:v>-0.65618993857103902</c:v>
                </c:pt>
                <c:pt idx="202">
                  <c:v>-0.70328271165631673</c:v>
                </c:pt>
                <c:pt idx="203">
                  <c:v>-1.9812340743499468</c:v>
                </c:pt>
                <c:pt idx="204">
                  <c:v>-1.357727159733102</c:v>
                </c:pt>
                <c:pt idx="205">
                  <c:v>-0.27626752678882038</c:v>
                </c:pt>
                <c:pt idx="206">
                  <c:v>-1.684988183390923</c:v>
                </c:pt>
                <c:pt idx="207">
                  <c:v>-1.6718835798104292</c:v>
                </c:pt>
                <c:pt idx="208">
                  <c:v>-0.91347116808708773</c:v>
                </c:pt>
                <c:pt idx="209">
                  <c:v>-2.6489463834390881</c:v>
                </c:pt>
                <c:pt idx="210">
                  <c:v>-3.9535028898097124</c:v>
                </c:pt>
                <c:pt idx="211">
                  <c:v>-2.6313033988034418</c:v>
                </c:pt>
                <c:pt idx="212">
                  <c:v>-1.5906410903853918</c:v>
                </c:pt>
                <c:pt idx="213">
                  <c:v>-1.2461668184310049</c:v>
                </c:pt>
                <c:pt idx="214">
                  <c:v>-1.8735662475829695</c:v>
                </c:pt>
                <c:pt idx="215">
                  <c:v>0.91615581531847567</c:v>
                </c:pt>
                <c:pt idx="216">
                  <c:v>1.9296381772602622</c:v>
                </c:pt>
                <c:pt idx="217">
                  <c:v>1.6975113044801926</c:v>
                </c:pt>
                <c:pt idx="218">
                  <c:v>1.0578509474977515</c:v>
                </c:pt>
                <c:pt idx="219">
                  <c:v>0.74379489904246032</c:v>
                </c:pt>
                <c:pt idx="220">
                  <c:v>0.84997731276796884</c:v>
                </c:pt>
                <c:pt idx="221">
                  <c:v>-0.30116417064349754</c:v>
                </c:pt>
                <c:pt idx="222">
                  <c:v>0.18716936627798386</c:v>
                </c:pt>
                <c:pt idx="223">
                  <c:v>-2.4338883762409225E-3</c:v>
                </c:pt>
                <c:pt idx="224">
                  <c:v>0.17773079805427638</c:v>
                </c:pt>
                <c:pt idx="225">
                  <c:v>0.43001138490543767</c:v>
                </c:pt>
                <c:pt idx="226">
                  <c:v>-0.24643429318965682</c:v>
                </c:pt>
                <c:pt idx="227">
                  <c:v>-0.59127302912691526</c:v>
                </c:pt>
                <c:pt idx="228">
                  <c:v>-0.8120616340756337</c:v>
                </c:pt>
                <c:pt idx="229">
                  <c:v>-1.4142870338560209</c:v>
                </c:pt>
                <c:pt idx="230">
                  <c:v>-0.9051285401485365</c:v>
                </c:pt>
                <c:pt idx="231">
                  <c:v>-0.90441835867952625</c:v>
                </c:pt>
                <c:pt idx="232">
                  <c:v>0.96513852406563405</c:v>
                </c:pt>
                <c:pt idx="233">
                  <c:v>0.71269536013938151</c:v>
                </c:pt>
                <c:pt idx="234">
                  <c:v>-0.5179449316599416</c:v>
                </c:pt>
                <c:pt idx="235">
                  <c:v>-0.41194010422356264</c:v>
                </c:pt>
                <c:pt idx="236">
                  <c:v>-1.2225718224526227</c:v>
                </c:pt>
                <c:pt idx="237">
                  <c:v>-1.0553760634598008</c:v>
                </c:pt>
                <c:pt idx="238">
                  <c:v>-2.8890978050734484</c:v>
                </c:pt>
                <c:pt idx="239">
                  <c:v>-1.9216319861803943</c:v>
                </c:pt>
                <c:pt idx="240">
                  <c:v>-1.4498004529861386</c:v>
                </c:pt>
                <c:pt idx="241">
                  <c:v>-2.0406325203623732</c:v>
                </c:pt>
                <c:pt idx="242">
                  <c:v>-1.8471747937645722</c:v>
                </c:pt>
                <c:pt idx="243">
                  <c:v>-5.2963283087778867</c:v>
                </c:pt>
                <c:pt idx="244">
                  <c:v>-6.5245535997608624</c:v>
                </c:pt>
                <c:pt idx="245">
                  <c:v>-5.2889877016036309</c:v>
                </c:pt>
                <c:pt idx="246">
                  <c:v>-4.0249236282884464</c:v>
                </c:pt>
                <c:pt idx="247">
                  <c:v>-3.1948057725458501</c:v>
                </c:pt>
                <c:pt idx="248">
                  <c:v>-2.6475127325654046</c:v>
                </c:pt>
                <c:pt idx="249">
                  <c:v>7.3188043716432283E-2</c:v>
                </c:pt>
                <c:pt idx="250">
                  <c:v>3.1391015691930146</c:v>
                </c:pt>
                <c:pt idx="251">
                  <c:v>2.0770333380354389</c:v>
                </c:pt>
                <c:pt idx="252">
                  <c:v>1.6040886808507571</c:v>
                </c:pt>
                <c:pt idx="253">
                  <c:v>2.2474771188821352</c:v>
                </c:pt>
                <c:pt idx="254">
                  <c:v>2.0796769438641505</c:v>
                </c:pt>
                <c:pt idx="255">
                  <c:v>2.5601036361112106</c:v>
                </c:pt>
                <c:pt idx="256">
                  <c:v>1.6756775598103513</c:v>
                </c:pt>
                <c:pt idx="257">
                  <c:v>2.0958590821239298</c:v>
                </c:pt>
                <c:pt idx="258">
                  <c:v>2.8731419386574641</c:v>
                </c:pt>
                <c:pt idx="259">
                  <c:v>2.3062022913395541</c:v>
                </c:pt>
                <c:pt idx="260">
                  <c:v>2.7826189851452465</c:v>
                </c:pt>
                <c:pt idx="261">
                  <c:v>2.7448954523841884</c:v>
                </c:pt>
                <c:pt idx="262">
                  <c:v>3.4039465844873051</c:v>
                </c:pt>
                <c:pt idx="263">
                  <c:v>3.5074926436103215</c:v>
                </c:pt>
                <c:pt idx="264">
                  <c:v>3.8652834875407827</c:v>
                </c:pt>
                <c:pt idx="265">
                  <c:v>4.9356646118398073</c:v>
                </c:pt>
                <c:pt idx="266">
                  <c:v>5.2937895210817709</c:v>
                </c:pt>
                <c:pt idx="267">
                  <c:v>6.1841078519683679</c:v>
                </c:pt>
                <c:pt idx="268">
                  <c:v>6.5208723491962051</c:v>
                </c:pt>
                <c:pt idx="269">
                  <c:v>8.19034302666266</c:v>
                </c:pt>
                <c:pt idx="270">
                  <c:v>10.633949887338655</c:v>
                </c:pt>
                <c:pt idx="271">
                  <c:v>4.7527417129908045</c:v>
                </c:pt>
                <c:pt idx="272">
                  <c:v>4.9357432182466354</c:v>
                </c:pt>
                <c:pt idx="273">
                  <c:v>4.275313690377236</c:v>
                </c:pt>
                <c:pt idx="274">
                  <c:v>4.1398970411406166</c:v>
                </c:pt>
                <c:pt idx="275">
                  <c:v>2.9559751379124366</c:v>
                </c:pt>
                <c:pt idx="276">
                  <c:v>0.52125205978488243</c:v>
                </c:pt>
                <c:pt idx="277">
                  <c:v>4.7999020794580183</c:v>
                </c:pt>
                <c:pt idx="278">
                  <c:v>3.1935459770354502</c:v>
                </c:pt>
                <c:pt idx="279">
                  <c:v>3.8832572178507441</c:v>
                </c:pt>
                <c:pt idx="280">
                  <c:v>2.7313755503421078</c:v>
                </c:pt>
                <c:pt idx="281">
                  <c:v>1.8642037027888581</c:v>
                </c:pt>
                <c:pt idx="282">
                  <c:v>0.76586958224205137</c:v>
                </c:pt>
                <c:pt idx="283">
                  <c:v>1.2813134050764452</c:v>
                </c:pt>
                <c:pt idx="284">
                  <c:v>1.8098783600814405</c:v>
                </c:pt>
                <c:pt idx="285">
                  <c:v>1.774740746715131</c:v>
                </c:pt>
                <c:pt idx="286">
                  <c:v>1.8853748683115512</c:v>
                </c:pt>
                <c:pt idx="287">
                  <c:v>1.8879153256676329</c:v>
                </c:pt>
                <c:pt idx="288">
                  <c:v>2.2126584712916841</c:v>
                </c:pt>
                <c:pt idx="289">
                  <c:v>2.4640270501942618</c:v>
                </c:pt>
                <c:pt idx="290">
                  <c:v>3.4768864413053713</c:v>
                </c:pt>
                <c:pt idx="291">
                  <c:v>3.3359424075351418</c:v>
                </c:pt>
                <c:pt idx="292">
                  <c:v>3.3093956352080012</c:v>
                </c:pt>
                <c:pt idx="293">
                  <c:v>3.4789389189239017</c:v>
                </c:pt>
                <c:pt idx="294">
                  <c:v>2.90738713440295</c:v>
                </c:pt>
                <c:pt idx="295">
                  <c:v>3.6611100545329567</c:v>
                </c:pt>
                <c:pt idx="296">
                  <c:v>2.5741597664647564</c:v>
                </c:pt>
                <c:pt idx="297">
                  <c:v>2.6308234346890114</c:v>
                </c:pt>
                <c:pt idx="298">
                  <c:v>2.4503013412318309</c:v>
                </c:pt>
                <c:pt idx="299">
                  <c:v>2.2191304660529321</c:v>
                </c:pt>
                <c:pt idx="300">
                  <c:v>4.0478756932778914</c:v>
                </c:pt>
                <c:pt idx="301">
                  <c:v>2.1147560622513328</c:v>
                </c:pt>
                <c:pt idx="302">
                  <c:v>1.4884396280414824</c:v>
                </c:pt>
                <c:pt idx="303">
                  <c:v>2.0904472202699642</c:v>
                </c:pt>
                <c:pt idx="304">
                  <c:v>1.0341912698455191</c:v>
                </c:pt>
                <c:pt idx="305">
                  <c:v>1.4939900220079849</c:v>
                </c:pt>
                <c:pt idx="306">
                  <c:v>0.43349477273437742</c:v>
                </c:pt>
                <c:pt idx="307">
                  <c:v>1.1734404477055094</c:v>
                </c:pt>
                <c:pt idx="308">
                  <c:v>1.2566348860829413</c:v>
                </c:pt>
                <c:pt idx="309">
                  <c:v>0.20268832323140362</c:v>
                </c:pt>
                <c:pt idx="310">
                  <c:v>1.3489326261179269</c:v>
                </c:pt>
                <c:pt idx="311">
                  <c:v>1.1674615920997278</c:v>
                </c:pt>
                <c:pt idx="312">
                  <c:v>-0.72797354058655728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5DE-48AC-8A87-5380C97620BF}"/>
            </c:ext>
          </c:extLst>
        </c:ser>
        <c:ser>
          <c:idx val="2"/>
          <c:order val="2"/>
          <c:tx>
            <c:strRef>
              <c:f>'איור 4 נתונים'!$U$1</c:f>
              <c:strCache>
                <c:ptCount val="1"/>
                <c:pt idx="0">
                  <c:v>רבעוני</c:v>
                </c:pt>
              </c:strCache>
            </c:strRef>
          </c:tx>
          <c:spPr>
            <a:ln w="22225" cap="rnd">
              <a:solidFill>
                <a:srgbClr val="008DA3"/>
              </a:solidFill>
              <a:round/>
            </a:ln>
            <a:effectLst/>
          </c:spPr>
          <c:marker>
            <c:symbol val="none"/>
          </c:marker>
          <c:cat>
            <c:numRef>
              <c:f>'איור 4 נתונים'!$A$2:$A$370</c:f>
              <c:numCache>
                <c:formatCode>m/d/yyyy</c:formatCode>
                <c:ptCount val="369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  <c:pt idx="263">
                  <c:v>44531</c:v>
                </c:pt>
                <c:pt idx="264">
                  <c:v>44562</c:v>
                </c:pt>
                <c:pt idx="265">
                  <c:v>44593</c:v>
                </c:pt>
                <c:pt idx="266">
                  <c:v>44621</c:v>
                </c:pt>
                <c:pt idx="267">
                  <c:v>44652</c:v>
                </c:pt>
                <c:pt idx="268">
                  <c:v>44682</c:v>
                </c:pt>
                <c:pt idx="269">
                  <c:v>44713</c:v>
                </c:pt>
                <c:pt idx="270">
                  <c:v>44743</c:v>
                </c:pt>
                <c:pt idx="271">
                  <c:v>44774</c:v>
                </c:pt>
                <c:pt idx="272">
                  <c:v>44805</c:v>
                </c:pt>
                <c:pt idx="273">
                  <c:v>44835</c:v>
                </c:pt>
                <c:pt idx="274">
                  <c:v>44866</c:v>
                </c:pt>
                <c:pt idx="275">
                  <c:v>44896</c:v>
                </c:pt>
                <c:pt idx="276">
                  <c:v>44927</c:v>
                </c:pt>
                <c:pt idx="277">
                  <c:v>44958</c:v>
                </c:pt>
                <c:pt idx="278">
                  <c:v>44986</c:v>
                </c:pt>
                <c:pt idx="279">
                  <c:v>45017</c:v>
                </c:pt>
                <c:pt idx="280">
                  <c:v>45047</c:v>
                </c:pt>
                <c:pt idx="281">
                  <c:v>45078</c:v>
                </c:pt>
                <c:pt idx="282">
                  <c:v>45108</c:v>
                </c:pt>
                <c:pt idx="283">
                  <c:v>45139</c:v>
                </c:pt>
                <c:pt idx="284">
                  <c:v>45170</c:v>
                </c:pt>
                <c:pt idx="285">
                  <c:v>45200</c:v>
                </c:pt>
                <c:pt idx="286">
                  <c:v>45231</c:v>
                </c:pt>
                <c:pt idx="287">
                  <c:v>45261</c:v>
                </c:pt>
                <c:pt idx="288">
                  <c:v>45292</c:v>
                </c:pt>
                <c:pt idx="289">
                  <c:v>45323</c:v>
                </c:pt>
                <c:pt idx="290">
                  <c:v>45352</c:v>
                </c:pt>
                <c:pt idx="291">
                  <c:v>45383</c:v>
                </c:pt>
                <c:pt idx="292">
                  <c:v>45413</c:v>
                </c:pt>
                <c:pt idx="293">
                  <c:v>45444</c:v>
                </c:pt>
                <c:pt idx="294">
                  <c:v>45474</c:v>
                </c:pt>
                <c:pt idx="295">
                  <c:v>45505</c:v>
                </c:pt>
                <c:pt idx="296">
                  <c:v>45536</c:v>
                </c:pt>
                <c:pt idx="297">
                  <c:v>45566</c:v>
                </c:pt>
                <c:pt idx="298">
                  <c:v>45597</c:v>
                </c:pt>
                <c:pt idx="299">
                  <c:v>45627</c:v>
                </c:pt>
                <c:pt idx="300">
                  <c:v>45658</c:v>
                </c:pt>
                <c:pt idx="301">
                  <c:v>45689</c:v>
                </c:pt>
                <c:pt idx="302">
                  <c:v>45717</c:v>
                </c:pt>
                <c:pt idx="303">
                  <c:v>45748</c:v>
                </c:pt>
                <c:pt idx="304">
                  <c:v>45778</c:v>
                </c:pt>
                <c:pt idx="305">
                  <c:v>45809</c:v>
                </c:pt>
                <c:pt idx="306">
                  <c:v>45839</c:v>
                </c:pt>
                <c:pt idx="307">
                  <c:v>45870</c:v>
                </c:pt>
                <c:pt idx="308">
                  <c:v>45901</c:v>
                </c:pt>
                <c:pt idx="309">
                  <c:v>45931</c:v>
                </c:pt>
                <c:pt idx="310">
                  <c:v>45962</c:v>
                </c:pt>
                <c:pt idx="311">
                  <c:v>45992</c:v>
                </c:pt>
                <c:pt idx="312">
                  <c:v>46023</c:v>
                </c:pt>
              </c:numCache>
            </c:numRef>
          </c:cat>
          <c:val>
            <c:numRef>
              <c:f>'איור 4 נתונים'!$U$2:$U$350</c:f>
              <c:numCache>
                <c:formatCode>#,##0.00</c:formatCode>
                <c:ptCount val="349"/>
                <c:pt idx="123">
                  <c:v>1.2688622528451265</c:v>
                </c:pt>
                <c:pt idx="124">
                  <c:v>3.7320056546709335</c:v>
                </c:pt>
                <c:pt idx="125">
                  <c:v>3.1236280095580993</c:v>
                </c:pt>
                <c:pt idx="126">
                  <c:v>1.3618706250658974</c:v>
                </c:pt>
                <c:pt idx="127">
                  <c:v>0.49369054819836666</c:v>
                </c:pt>
                <c:pt idx="128">
                  <c:v>-0.2086274457333559</c:v>
                </c:pt>
                <c:pt idx="129">
                  <c:v>-1.1937241609673466</c:v>
                </c:pt>
                <c:pt idx="130">
                  <c:v>0.93325806282604784</c:v>
                </c:pt>
                <c:pt idx="131">
                  <c:v>3.8392307433093187</c:v>
                </c:pt>
                <c:pt idx="132">
                  <c:v>7.8134866568779993</c:v>
                </c:pt>
                <c:pt idx="133">
                  <c:v>6.2908747327752756</c:v>
                </c:pt>
                <c:pt idx="134">
                  <c:v>4.9329659551411886</c:v>
                </c:pt>
                <c:pt idx="135">
                  <c:v>2.3320970502910043</c:v>
                </c:pt>
                <c:pt idx="136">
                  <c:v>2.2945595350008396</c:v>
                </c:pt>
                <c:pt idx="137">
                  <c:v>2.6362022061115375</c:v>
                </c:pt>
                <c:pt idx="138">
                  <c:v>-7.9630720531909116E-2</c:v>
                </c:pt>
                <c:pt idx="139">
                  <c:v>-1.1060312047272425</c:v>
                </c:pt>
                <c:pt idx="140">
                  <c:v>-1.1802813556344716</c:v>
                </c:pt>
                <c:pt idx="141">
                  <c:v>-0.3077148744038638</c:v>
                </c:pt>
                <c:pt idx="142">
                  <c:v>0.76597173731609569</c:v>
                </c:pt>
                <c:pt idx="143">
                  <c:v>-1.3695900882032763</c:v>
                </c:pt>
                <c:pt idx="144">
                  <c:v>-0.55699276449466817</c:v>
                </c:pt>
                <c:pt idx="145">
                  <c:v>-0.84263583318485713</c:v>
                </c:pt>
                <c:pt idx="146">
                  <c:v>3.3350244034145993</c:v>
                </c:pt>
                <c:pt idx="147">
                  <c:v>3.6776766126006999</c:v>
                </c:pt>
                <c:pt idx="148">
                  <c:v>0.84853732940246562</c:v>
                </c:pt>
                <c:pt idx="149">
                  <c:v>-4.2208637948214172</c:v>
                </c:pt>
                <c:pt idx="150">
                  <c:v>-6.2454116258954588</c:v>
                </c:pt>
                <c:pt idx="151">
                  <c:v>1.7798406873303252</c:v>
                </c:pt>
                <c:pt idx="152">
                  <c:v>7.6346957202060306</c:v>
                </c:pt>
                <c:pt idx="153">
                  <c:v>8.5653315155391532</c:v>
                </c:pt>
                <c:pt idx="154">
                  <c:v>2.0714961217022765</c:v>
                </c:pt>
                <c:pt idx="155">
                  <c:v>0.25466637265645353</c:v>
                </c:pt>
                <c:pt idx="156">
                  <c:v>-0.63314418631612579</c:v>
                </c:pt>
                <c:pt idx="157">
                  <c:v>1.4152669530471673</c:v>
                </c:pt>
                <c:pt idx="158">
                  <c:v>0.75426835090453004</c:v>
                </c:pt>
                <c:pt idx="159">
                  <c:v>-5.4470079672130911E-2</c:v>
                </c:pt>
                <c:pt idx="160">
                  <c:v>-2.7255550434265086</c:v>
                </c:pt>
                <c:pt idx="161">
                  <c:v>-0.55378679401321129</c:v>
                </c:pt>
                <c:pt idx="162">
                  <c:v>0.84196595780219319</c:v>
                </c:pt>
                <c:pt idx="163">
                  <c:v>3.5794739941796161</c:v>
                </c:pt>
                <c:pt idx="164">
                  <c:v>1.9476174348878716</c:v>
                </c:pt>
                <c:pt idx="165">
                  <c:v>0.82197837661206474</c:v>
                </c:pt>
                <c:pt idx="166">
                  <c:v>-1.7240571944050376</c:v>
                </c:pt>
                <c:pt idx="167">
                  <c:v>-2.2210653695600047</c:v>
                </c:pt>
                <c:pt idx="168">
                  <c:v>-1.9082490424453646</c:v>
                </c:pt>
                <c:pt idx="169">
                  <c:v>-2.3048880953856155</c:v>
                </c:pt>
                <c:pt idx="170">
                  <c:v>-3.0516318467796455</c:v>
                </c:pt>
                <c:pt idx="171">
                  <c:v>-2.5995909118588401</c:v>
                </c:pt>
                <c:pt idx="172">
                  <c:v>-2.4640429052395052</c:v>
                </c:pt>
                <c:pt idx="173">
                  <c:v>-1.7372138095572254</c:v>
                </c:pt>
                <c:pt idx="174">
                  <c:v>-1.2857824350100189</c:v>
                </c:pt>
                <c:pt idx="175">
                  <c:v>-1.8218378869197305</c:v>
                </c:pt>
                <c:pt idx="176">
                  <c:v>-2.6348388489460306</c:v>
                </c:pt>
                <c:pt idx="177">
                  <c:v>-2.0209825339926324</c:v>
                </c:pt>
                <c:pt idx="178">
                  <c:v>-0.25180620746706461</c:v>
                </c:pt>
                <c:pt idx="179">
                  <c:v>-0.52734193371071214</c:v>
                </c:pt>
                <c:pt idx="180">
                  <c:v>-3.0830359279768071</c:v>
                </c:pt>
                <c:pt idx="181">
                  <c:v>-5.8775090238585737</c:v>
                </c:pt>
                <c:pt idx="182">
                  <c:v>-4.1714196236768313</c:v>
                </c:pt>
                <c:pt idx="183">
                  <c:v>-0.34522294794093744</c:v>
                </c:pt>
                <c:pt idx="184">
                  <c:v>1.1255354546463758</c:v>
                </c:pt>
                <c:pt idx="185">
                  <c:v>0.30514895192945701</c:v>
                </c:pt>
                <c:pt idx="186">
                  <c:v>-1.3952392048887097</c:v>
                </c:pt>
                <c:pt idx="187">
                  <c:v>-1.3712320037628234</c:v>
                </c:pt>
                <c:pt idx="188">
                  <c:v>-5.4897979253070828</c:v>
                </c:pt>
                <c:pt idx="189">
                  <c:v>-6.6931111512770087</c:v>
                </c:pt>
                <c:pt idx="190">
                  <c:v>-6.5249070280517962</c:v>
                </c:pt>
                <c:pt idx="191">
                  <c:v>-3.477594192093203</c:v>
                </c:pt>
                <c:pt idx="192">
                  <c:v>-2.5228137810414331</c:v>
                </c:pt>
                <c:pt idx="193">
                  <c:v>-3.2105186624933779</c:v>
                </c:pt>
                <c:pt idx="194">
                  <c:v>-4.7320967895053361</c:v>
                </c:pt>
                <c:pt idx="195">
                  <c:v>-3.8462164625300832</c:v>
                </c:pt>
                <c:pt idx="196">
                  <c:v>-1.6330368554263175</c:v>
                </c:pt>
                <c:pt idx="197">
                  <c:v>2.5212789248517664</c:v>
                </c:pt>
                <c:pt idx="198">
                  <c:v>1.1130929062062034</c:v>
                </c:pt>
                <c:pt idx="199">
                  <c:v>-2.5533155624564485</c:v>
                </c:pt>
                <c:pt idx="200">
                  <c:v>-2.6259527282742834</c:v>
                </c:pt>
                <c:pt idx="201">
                  <c:v>-2.3945137681025463</c:v>
                </c:pt>
                <c:pt idx="202">
                  <c:v>1.1818731560919282</c:v>
                </c:pt>
                <c:pt idx="203">
                  <c:v>-1.33224670453711</c:v>
                </c:pt>
                <c:pt idx="204">
                  <c:v>-0.30992757952374994</c:v>
                </c:pt>
                <c:pt idx="205">
                  <c:v>-1.7133948187849302</c:v>
                </c:pt>
                <c:pt idx="206">
                  <c:v>-2.0364685962251827</c:v>
                </c:pt>
                <c:pt idx="207">
                  <c:v>-3.0152326706859633</c:v>
                </c:pt>
                <c:pt idx="208">
                  <c:v>-0.10703719133040579</c:v>
                </c:pt>
                <c:pt idx="209">
                  <c:v>-3.2575948983263214</c:v>
                </c:pt>
                <c:pt idx="210">
                  <c:v>-4.8826958999207974</c:v>
                </c:pt>
                <c:pt idx="211">
                  <c:v>-5.0917821310927476</c:v>
                </c:pt>
                <c:pt idx="212">
                  <c:v>0.10503574749147759</c:v>
                </c:pt>
                <c:pt idx="213">
                  <c:v>2.5293942077257769</c:v>
                </c:pt>
                <c:pt idx="214">
                  <c:v>1.4537752069830656</c:v>
                </c:pt>
                <c:pt idx="215">
                  <c:v>1.7338481375732906</c:v>
                </c:pt>
                <c:pt idx="216">
                  <c:v>1.3333904801742236</c:v>
                </c:pt>
                <c:pt idx="217">
                  <c:v>1.9418329621017305</c:v>
                </c:pt>
                <c:pt idx="218">
                  <c:v>0.38634559774235466</c:v>
                </c:pt>
                <c:pt idx="219">
                  <c:v>0.15762980560709572</c:v>
                </c:pt>
                <c:pt idx="220">
                  <c:v>-0.23018393472564735</c:v>
                </c:pt>
                <c:pt idx="221">
                  <c:v>-0.98396543331766839</c:v>
                </c:pt>
                <c:pt idx="222">
                  <c:v>0.2167176390723391</c:v>
                </c:pt>
                <c:pt idx="223">
                  <c:v>0.22583605552988217</c:v>
                </c:pt>
                <c:pt idx="224">
                  <c:v>1.3530565202444667</c:v>
                </c:pt>
                <c:pt idx="225">
                  <c:v>0.64375908915064173</c:v>
                </c:pt>
                <c:pt idx="226">
                  <c:v>-0.7164792747678117</c:v>
                </c:pt>
                <c:pt idx="227">
                  <c:v>-2.4983030877246404</c:v>
                </c:pt>
                <c:pt idx="228">
                  <c:v>-2.2468237839998406</c:v>
                </c:pt>
                <c:pt idx="229">
                  <c:v>-2.1071902965576483</c:v>
                </c:pt>
                <c:pt idx="230">
                  <c:v>0.71407842757433837</c:v>
                </c:pt>
                <c:pt idx="231">
                  <c:v>0.45642178554898827</c:v>
                </c:pt>
                <c:pt idx="232">
                  <c:v>4.1338912231190905</c:v>
                </c:pt>
                <c:pt idx="233">
                  <c:v>0.71131231169763165</c:v>
                </c:pt>
                <c:pt idx="234">
                  <c:v>-1.4828608792443188</c:v>
                </c:pt>
                <c:pt idx="235">
                  <c:v>-4.7593290012110767</c:v>
                </c:pt>
                <c:pt idx="236">
                  <c:v>-3.1193210235106461</c:v>
                </c:pt>
                <c:pt idx="237">
                  <c:v>-0.62603630883564243</c:v>
                </c:pt>
                <c:pt idx="238">
                  <c:v>-0.98214107256225924</c:v>
                </c:pt>
                <c:pt idx="239">
                  <c:v>-0.70913649780850463</c:v>
                </c:pt>
                <c:pt idx="240">
                  <c:v>-2.2667359738234083</c:v>
                </c:pt>
                <c:pt idx="241">
                  <c:v>-3.0878087957561973</c:v>
                </c:pt>
                <c:pt idx="242">
                  <c:v>-2.9721692796722543</c:v>
                </c:pt>
                <c:pt idx="243">
                  <c:v>-8.2320075854970813</c:v>
                </c:pt>
                <c:pt idx="244">
                  <c:v>-9.839422975080204</c:v>
                </c:pt>
                <c:pt idx="245">
                  <c:v>-7.5504854226561946</c:v>
                </c:pt>
                <c:pt idx="246">
                  <c:v>0.37503319185756556</c:v>
                </c:pt>
                <c:pt idx="247">
                  <c:v>3.9395037015454548</c:v>
                </c:pt>
                <c:pt idx="248">
                  <c:v>2.5154844834482937</c:v>
                </c:pt>
                <c:pt idx="249">
                  <c:v>-0.22774940366925289</c:v>
                </c:pt>
                <c:pt idx="250">
                  <c:v>2.3448630565487294</c:v>
                </c:pt>
                <c:pt idx="251">
                  <c:v>1.6404574157450336</c:v>
                </c:pt>
                <c:pt idx="252">
                  <c:v>3.4695596717936317</c:v>
                </c:pt>
                <c:pt idx="253">
                  <c:v>2.1501838485030289</c:v>
                </c:pt>
                <c:pt idx="254">
                  <c:v>2.5207944740071264</c:v>
                </c:pt>
                <c:pt idx="255">
                  <c:v>1.6586413551472834</c:v>
                </c:pt>
                <c:pt idx="256">
                  <c:v>1.2033754396224561</c:v>
                </c:pt>
                <c:pt idx="257">
                  <c:v>1.6726849923081932</c:v>
                </c:pt>
                <c:pt idx="258">
                  <c:v>4.1021519789897765</c:v>
                </c:pt>
                <c:pt idx="259">
                  <c:v>3.4210467962187963</c:v>
                </c:pt>
                <c:pt idx="260">
                  <c:v>3.9046698358045306</c:v>
                </c:pt>
                <c:pt idx="261">
                  <c:v>1.4053344800393885</c:v>
                </c:pt>
                <c:pt idx="262">
                  <c:v>3.3868492002000927</c:v>
                </c:pt>
                <c:pt idx="263">
                  <c:v>3.1118336673177538</c:v>
                </c:pt>
                <c:pt idx="264">
                  <c:v>6.3849073548563506</c:v>
                </c:pt>
                <c:pt idx="265">
                  <c:v>6.5076824829594315</c:v>
                </c:pt>
                <c:pt idx="266">
                  <c:v>7.5219178768607842</c:v>
                </c:pt>
                <c:pt idx="267">
                  <c:v>5.9836873543487101</c:v>
                </c:pt>
                <c:pt idx="268">
                  <c:v>6.5340638488603275</c:v>
                </c:pt>
                <c:pt idx="269">
                  <c:v>8.8629235355737634</c:v>
                </c:pt>
                <c:pt idx="270">
                  <c:v>15.488252703937878</c:v>
                </c:pt>
                <c:pt idx="271">
                  <c:v>3.0012044969591312</c:v>
                </c:pt>
                <c:pt idx="272">
                  <c:v>1.1502341397940707</c:v>
                </c:pt>
                <c:pt idx="273">
                  <c:v>-5.8489431552736226</c:v>
                </c:pt>
                <c:pt idx="274">
                  <c:v>5.2911779886957166</c:v>
                </c:pt>
                <c:pt idx="275">
                  <c:v>4.793952349619568</c:v>
                </c:pt>
                <c:pt idx="276">
                  <c:v>7.3224502655467205</c:v>
                </c:pt>
                <c:pt idx="277">
                  <c:v>4.3109184042289916</c:v>
                </c:pt>
                <c:pt idx="278">
                  <c:v>1.6175809056904633</c:v>
                </c:pt>
                <c:pt idx="279">
                  <c:v>0.55427455754393229</c:v>
                </c:pt>
                <c:pt idx="280">
                  <c:v>1.1757511478064808</c:v>
                </c:pt>
                <c:pt idx="281">
                  <c:v>2.1114250459607575</c:v>
                </c:pt>
                <c:pt idx="282">
                  <c:v>0.97790986354089338</c:v>
                </c:pt>
                <c:pt idx="283">
                  <c:v>1.3869858012880654</c:v>
                </c:pt>
                <c:pt idx="284">
                  <c:v>1.5092221759625213</c:v>
                </c:pt>
                <c:pt idx="285">
                  <c:v>2.5778595344146726</c:v>
                </c:pt>
                <c:pt idx="286">
                  <c:v>2.3862138716870263</c:v>
                </c:pt>
                <c:pt idx="287">
                  <c:v>2.2680212386523957</c:v>
                </c:pt>
                <c:pt idx="288">
                  <c:v>1.8487576089831315</c:v>
                </c:pt>
                <c:pt idx="289">
                  <c:v>2.5418993664557021</c:v>
                </c:pt>
                <c:pt idx="290">
                  <c:v>4.7000411066906223</c:v>
                </c:pt>
                <c:pt idx="291">
                  <c:v>4.8448429213984623</c:v>
                </c:pt>
                <c:pt idx="292">
                  <c:v>4.0826363901282914</c:v>
                </c:pt>
                <c:pt idx="293">
                  <c:v>2.2720782781252113</c:v>
                </c:pt>
                <c:pt idx="294">
                  <c:v>1.0057341091072924</c:v>
                </c:pt>
                <c:pt idx="295">
                  <c:v>3.2412908668132845</c:v>
                </c:pt>
                <c:pt idx="296">
                  <c:v>2.8771335142276699</c:v>
                </c:pt>
                <c:pt idx="297">
                  <c:v>4.2820589522609032</c:v>
                </c:pt>
                <c:pt idx="298">
                  <c:v>1.6653720307477027</c:v>
                </c:pt>
                <c:pt idx="299">
                  <c:v>1.56533601114488</c:v>
                </c:pt>
                <c:pt idx="300">
                  <c:v>3.8142183329906265</c:v>
                </c:pt>
                <c:pt idx="301">
                  <c:v>2.5661264732244726</c:v>
                </c:pt>
                <c:pt idx="302">
                  <c:v>1.4116014641491592</c:v>
                </c:pt>
                <c:pt idx="303">
                  <c:v>0.39529826448283512</c:v>
                </c:pt>
                <c:pt idx="304">
                  <c:v>-0.47486283674204044</c:v>
                </c:pt>
                <c:pt idx="305">
                  <c:v>1.5764455137714517</c:v>
                </c:pt>
                <c:pt idx="306">
                  <c:v>0.47170581327251604</c:v>
                </c:pt>
                <c:pt idx="307">
                  <c:v>2.8490424005595427</c:v>
                </c:pt>
                <c:pt idx="308">
                  <c:v>0.93783117330530352</c:v>
                </c:pt>
                <c:pt idx="309">
                  <c:v>-6.5608860437260663E-2</c:v>
                </c:pt>
                <c:pt idx="310">
                  <c:v>-0.12929722331078697</c:v>
                </c:pt>
                <c:pt idx="311">
                  <c:v>1.3976144129373536</c:v>
                </c:pt>
                <c:pt idx="312">
                  <c:v>-1.3859480707133942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5DE-48AC-8A87-5380C97620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41770664"/>
        <c:axId val="941767712"/>
      </c:lineChart>
      <c:dateAx>
        <c:axId val="941770664"/>
        <c:scaling>
          <c:orientation val="minMax"/>
          <c:min val="44197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AFABAB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941767712"/>
        <c:crosses val="autoZero"/>
        <c:auto val="1"/>
        <c:lblOffset val="100"/>
        <c:baseTimeUnit val="months"/>
      </c:dateAx>
      <c:valAx>
        <c:axId val="941767712"/>
        <c:scaling>
          <c:orientation val="minMax"/>
          <c:max val="14"/>
          <c:min val="-3.5"/>
        </c:scaling>
        <c:delete val="0"/>
        <c:axPos val="l"/>
        <c:majorGridlines>
          <c:spPr>
            <a:ln w="6350" cap="flat" cmpd="sng" algn="ctr">
              <a:solidFill>
                <a:srgbClr val="E0E5EB">
                  <a:alpha val="70000"/>
                </a:srgbClr>
              </a:solidFill>
              <a:prstDash val="dash"/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9417706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3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34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24.xml><?xml version="1.0" encoding="utf-8"?>
<cs:chartStyle xmlns:cs="http://schemas.microsoft.com/office/drawing/2012/chartStyle" xmlns:a="http://schemas.openxmlformats.org/drawingml/2006/main" id="34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